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228"/>
  <fileSharing readOnlyRecommended="1"/>
  <workbookPr defaultThemeVersion="124226"/>
  <mc:AlternateContent xmlns:mc="http://schemas.openxmlformats.org/markup-compatibility/2006">
    <mc:Choice Requires="x15">
      <x15ac:absPath xmlns:x15ac="http://schemas.microsoft.com/office/spreadsheetml/2010/11/ac" url="C:\Users\lwilson.INDIANABANKERS\Desktop\"/>
    </mc:Choice>
  </mc:AlternateContent>
  <xr:revisionPtr revIDLastSave="0" documentId="13_ncr:1_{82A083CA-5B83-4E16-A0AC-D89B1CE5E711}" xr6:coauthVersionLast="34" xr6:coauthVersionMax="34" xr10:uidLastSave="{00000000-0000-0000-0000-000000000000}"/>
  <bookViews>
    <workbookView xWindow="0" yWindow="0" windowWidth="19422" windowHeight="9528" firstSheet="1" activeTab="1" xr2:uid="{00000000-000D-0000-FFFF-FFFF00000000}"/>
  </bookViews>
  <sheets>
    <sheet name="__snloffice" sheetId="39" state="veryHidden" r:id="rId1"/>
    <sheet name="IBA Report 0518" sheetId="53" r:id="rId2"/>
  </sheets>
  <externalReferences>
    <externalReference r:id="rId3"/>
  </externalReferences>
  <definedNames>
    <definedName name="Clear_1">[1]Intermediate_Data!$D$10:$AW$49</definedName>
    <definedName name="Clear_2">[1]Intermediate_Data!$D$54:$AW$7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BA Report 0518'!$A$1:$R$257</definedName>
  </definedNames>
  <calcPr calcId="179017"/>
</workbook>
</file>

<file path=xl/calcChain.xml><?xml version="1.0" encoding="utf-8"?>
<calcChain xmlns="http://schemas.openxmlformats.org/spreadsheetml/2006/main">
  <c r="A218" i="53" l="1"/>
  <c r="A219" i="53" s="1"/>
  <c r="A220" i="53" s="1"/>
  <c r="A221" i="53" s="1"/>
  <c r="AZ217" i="53"/>
  <c r="BA217" i="53" s="1"/>
  <c r="A198" i="53"/>
  <c r="A199" i="53" s="1"/>
  <c r="A200" i="53" s="1"/>
  <c r="A201" i="53" s="1"/>
  <c r="A202" i="53" s="1"/>
  <c r="A203" i="53" s="1"/>
  <c r="CF217" i="53" l="1"/>
  <c r="BP217" i="53"/>
  <c r="CR217" i="53"/>
  <c r="CB217" i="53"/>
  <c r="BL217" i="53"/>
  <c r="CN217" i="53"/>
  <c r="BX217" i="53"/>
  <c r="BH217" i="53"/>
  <c r="CJ217" i="53"/>
  <c r="BT217" i="53"/>
  <c r="BD217" i="53"/>
  <c r="CQ217" i="53"/>
  <c r="CM217" i="53"/>
  <c r="CI217" i="53"/>
  <c r="CE217" i="53"/>
  <c r="CA217" i="53"/>
  <c r="BW217" i="53"/>
  <c r="BS217" i="53"/>
  <c r="BO217" i="53"/>
  <c r="BK217" i="53"/>
  <c r="BG217" i="53"/>
  <c r="BC217" i="53"/>
  <c r="CP217" i="53"/>
  <c r="CL217" i="53"/>
  <c r="CH217" i="53"/>
  <c r="CD217" i="53"/>
  <c r="BZ217" i="53"/>
  <c r="BV217" i="53"/>
  <c r="BR217" i="53"/>
  <c r="BN217" i="53"/>
  <c r="BJ217" i="53"/>
  <c r="BF217" i="53"/>
  <c r="BB217" i="53"/>
  <c r="CS217" i="53"/>
  <c r="CO217" i="53"/>
  <c r="CK217" i="53"/>
  <c r="CG217" i="53"/>
  <c r="CC217" i="53"/>
  <c r="BY217" i="53"/>
  <c r="BU217" i="53"/>
  <c r="BQ217" i="53"/>
  <c r="BM217" i="53"/>
  <c r="BI217" i="53"/>
  <c r="BE217" i="53"/>
  <c r="CZ248" i="53"/>
  <c r="CY248" i="53"/>
  <c r="CZ247" i="53"/>
  <c r="CY247" i="53"/>
  <c r="CZ246" i="53"/>
  <c r="CY246" i="53"/>
  <c r="CZ245" i="53"/>
  <c r="CY245" i="53"/>
  <c r="CZ244" i="53"/>
  <c r="CY244" i="53"/>
  <c r="CZ241" i="53"/>
  <c r="CY241" i="53"/>
  <c r="CZ240" i="53"/>
  <c r="CY240" i="53"/>
  <c r="CZ239" i="53"/>
  <c r="CY239" i="53"/>
  <c r="CZ238" i="53"/>
  <c r="CY238" i="53"/>
  <c r="CX248" i="53"/>
  <c r="CX247" i="53"/>
  <c r="CX246" i="53"/>
  <c r="CX245" i="53"/>
  <c r="CX244" i="53"/>
  <c r="CX241" i="53"/>
  <c r="CX240" i="53"/>
  <c r="CX239" i="53"/>
  <c r="CX238" i="53"/>
  <c r="AZ235" i="53" l="1"/>
  <c r="CL235" i="53" s="1"/>
  <c r="AZ234" i="53"/>
  <c r="BP234" i="53" s="1"/>
  <c r="AZ233" i="53"/>
  <c r="CF233" i="53" s="1"/>
  <c r="AZ232" i="53"/>
  <c r="CF232" i="53" s="1"/>
  <c r="AZ231" i="53"/>
  <c r="AZ230" i="53"/>
  <c r="BP230" i="53" s="1"/>
  <c r="AZ229" i="53"/>
  <c r="CF229" i="53" s="1"/>
  <c r="AZ228" i="53"/>
  <c r="CR228" i="53" s="1"/>
  <c r="AZ227" i="53"/>
  <c r="BS227" i="53" s="1"/>
  <c r="AZ226" i="53"/>
  <c r="CQ226" i="53" s="1"/>
  <c r="AZ225" i="53"/>
  <c r="AZ224" i="53"/>
  <c r="CK224" i="53" s="1"/>
  <c r="AZ223" i="53"/>
  <c r="CQ223" i="53" s="1"/>
  <c r="AZ222" i="53"/>
  <c r="BF222" i="53" s="1"/>
  <c r="AZ221" i="53"/>
  <c r="CO221" i="53" s="1"/>
  <c r="AZ220" i="53"/>
  <c r="CI220" i="53" s="1"/>
  <c r="AZ219" i="53"/>
  <c r="CM219" i="53" s="1"/>
  <c r="AZ218" i="53"/>
  <c r="CR218" i="53" s="1"/>
  <c r="AY218" i="53"/>
  <c r="AY219" i="53" s="1"/>
  <c r="AY220" i="53" s="1"/>
  <c r="AY221" i="53" s="1"/>
  <c r="AY222" i="53" s="1"/>
  <c r="AY223" i="53" s="1"/>
  <c r="AY224" i="53" s="1"/>
  <c r="AY225" i="53" s="1"/>
  <c r="AY226" i="53" s="1"/>
  <c r="AY227" i="53" s="1"/>
  <c r="AY228" i="53" s="1"/>
  <c r="AY229" i="53" s="1"/>
  <c r="AY230" i="53" s="1"/>
  <c r="AY231" i="53" s="1"/>
  <c r="AY232" i="53" s="1"/>
  <c r="AY233" i="53" s="1"/>
  <c r="AY234" i="53" s="1"/>
  <c r="AY235" i="53" s="1"/>
  <c r="A222" i="53"/>
  <c r="A223" i="53" s="1"/>
  <c r="A224" i="53" s="1"/>
  <c r="A225" i="53" s="1"/>
  <c r="A226" i="53" s="1"/>
  <c r="A227" i="53" s="1"/>
  <c r="A228" i="53" s="1"/>
  <c r="A229" i="53" s="1"/>
  <c r="A230" i="53" s="1"/>
  <c r="A231" i="53" s="1"/>
  <c r="A232" i="53" s="1"/>
  <c r="A233" i="53" s="1"/>
  <c r="A234" i="53" s="1"/>
  <c r="A235" i="53" s="1"/>
  <c r="BA215" i="53"/>
  <c r="AZ215" i="53"/>
  <c r="AX215" i="53"/>
  <c r="AZ214" i="53"/>
  <c r="BY214" i="53" s="1"/>
  <c r="AZ213" i="53"/>
  <c r="CI213" i="53" s="1"/>
  <c r="AZ212" i="53"/>
  <c r="CS212" i="53" s="1"/>
  <c r="AZ211" i="53"/>
  <c r="CD211" i="53" s="1"/>
  <c r="AZ210" i="53"/>
  <c r="BR210" i="53" s="1"/>
  <c r="AZ209" i="53"/>
  <c r="CL209" i="53" s="1"/>
  <c r="AZ208" i="53"/>
  <c r="AZ207" i="53"/>
  <c r="CO207" i="53" s="1"/>
  <c r="AZ206" i="53"/>
  <c r="CM206" i="53" s="1"/>
  <c r="AZ205" i="53"/>
  <c r="BV205" i="53" s="1"/>
  <c r="AZ204" i="53"/>
  <c r="CO204" i="53" s="1"/>
  <c r="AZ203" i="53"/>
  <c r="CQ203" i="53" s="1"/>
  <c r="AZ202" i="53"/>
  <c r="CM202" i="53" s="1"/>
  <c r="AZ201" i="53"/>
  <c r="CO201" i="53" s="1"/>
  <c r="AZ200" i="53"/>
  <c r="CS200" i="53" s="1"/>
  <c r="AZ199" i="53"/>
  <c r="CS199" i="53" s="1"/>
  <c r="AZ198" i="53"/>
  <c r="BJ198" i="53" s="1"/>
  <c r="AY198" i="53"/>
  <c r="AY199" i="53" s="1"/>
  <c r="AY200" i="53" s="1"/>
  <c r="AY201" i="53" s="1"/>
  <c r="AY202" i="53" s="1"/>
  <c r="AY203" i="53" s="1"/>
  <c r="AY204" i="53" s="1"/>
  <c r="AY205" i="53" s="1"/>
  <c r="AY206" i="53" s="1"/>
  <c r="AY207" i="53" s="1"/>
  <c r="AY208" i="53" s="1"/>
  <c r="AY209" i="53" s="1"/>
  <c r="AY210" i="53" s="1"/>
  <c r="AY211" i="53" s="1"/>
  <c r="AY212" i="53" s="1"/>
  <c r="AY213" i="53" s="1"/>
  <c r="AY214" i="53" s="1"/>
  <c r="A204" i="53"/>
  <c r="A205" i="53" s="1"/>
  <c r="A206" i="53" s="1"/>
  <c r="A207" i="53" s="1"/>
  <c r="A208" i="53" s="1"/>
  <c r="A209" i="53" s="1"/>
  <c r="A210" i="53" s="1"/>
  <c r="A211" i="53" s="1"/>
  <c r="A212" i="53" s="1"/>
  <c r="A213" i="53" s="1"/>
  <c r="A214" i="53" s="1"/>
  <c r="AZ197" i="53"/>
  <c r="CG197" i="53" s="1"/>
  <c r="BA195" i="53"/>
  <c r="AZ195" i="53"/>
  <c r="AX195" i="53"/>
  <c r="AU194" i="53"/>
  <c r="AT194" i="53"/>
  <c r="AS194" i="53"/>
  <c r="AR194" i="53"/>
  <c r="AQ194" i="53"/>
  <c r="AP194" i="53"/>
  <c r="AO194" i="53"/>
  <c r="AN194" i="53"/>
  <c r="AM194" i="53"/>
  <c r="AL194" i="53"/>
  <c r="AK194" i="53"/>
  <c r="AJ194" i="53"/>
  <c r="AI194" i="53"/>
  <c r="AH194" i="53"/>
  <c r="AG194" i="53"/>
  <c r="AF194" i="53"/>
  <c r="AE194" i="53"/>
  <c r="AD194" i="53"/>
  <c r="AC194" i="53"/>
  <c r="AB194" i="53"/>
  <c r="AA194" i="53"/>
  <c r="Z194" i="53"/>
  <c r="Y194" i="53"/>
  <c r="W194" i="53"/>
  <c r="V194" i="53"/>
  <c r="S194" i="53"/>
  <c r="R194" i="53"/>
  <c r="Q194" i="53"/>
  <c r="P194" i="53"/>
  <c r="O194" i="53"/>
  <c r="N194" i="53"/>
  <c r="M194" i="53"/>
  <c r="L194" i="53"/>
  <c r="K194" i="53"/>
  <c r="J194" i="53"/>
  <c r="I194" i="53"/>
  <c r="H194" i="53"/>
  <c r="G194" i="53"/>
  <c r="F194" i="53"/>
  <c r="AU193" i="53"/>
  <c r="AT193" i="53"/>
  <c r="AS193" i="53"/>
  <c r="AR193" i="53"/>
  <c r="AQ193" i="53"/>
  <c r="AP193" i="53"/>
  <c r="AO193" i="53"/>
  <c r="AN193" i="53"/>
  <c r="AM193" i="53"/>
  <c r="AL193" i="53"/>
  <c r="AK193" i="53"/>
  <c r="AJ193" i="53"/>
  <c r="AI193" i="53"/>
  <c r="AH193" i="53"/>
  <c r="AG193" i="53"/>
  <c r="AF193" i="53"/>
  <c r="AE193" i="53"/>
  <c r="AD193" i="53"/>
  <c r="AC193" i="53"/>
  <c r="AB193" i="53"/>
  <c r="AA193" i="53"/>
  <c r="Z193" i="53"/>
  <c r="Y193" i="53"/>
  <c r="W193" i="53"/>
  <c r="V193" i="53"/>
  <c r="S193" i="53"/>
  <c r="R193" i="53"/>
  <c r="Q193" i="53"/>
  <c r="P193" i="53"/>
  <c r="O193" i="53"/>
  <c r="N193" i="53"/>
  <c r="M193" i="53"/>
  <c r="L193" i="53"/>
  <c r="K193" i="53"/>
  <c r="J193" i="53"/>
  <c r="I193" i="53"/>
  <c r="H193" i="53"/>
  <c r="G193" i="53"/>
  <c r="F193" i="53"/>
  <c r="AZ178" i="53"/>
  <c r="BT178" i="53" s="1"/>
  <c r="AZ177" i="53"/>
  <c r="CD177" i="53" s="1"/>
  <c r="AZ176" i="53"/>
  <c r="CN176" i="53" s="1"/>
  <c r="AZ175" i="53"/>
  <c r="BS175" i="53" s="1"/>
  <c r="AZ174" i="53"/>
  <c r="BD174" i="53" s="1"/>
  <c r="AZ173" i="53"/>
  <c r="CI173" i="53" s="1"/>
  <c r="AZ172" i="53"/>
  <c r="CI172" i="53" s="1"/>
  <c r="AZ171" i="53"/>
  <c r="CJ171" i="53" s="1"/>
  <c r="AZ170" i="53"/>
  <c r="BN170" i="53" s="1"/>
  <c r="AZ169" i="53"/>
  <c r="AZ168" i="53"/>
  <c r="CS168" i="53" s="1"/>
  <c r="AZ167" i="53"/>
  <c r="CO167" i="53" s="1"/>
  <c r="AZ166" i="53"/>
  <c r="CL166" i="53" s="1"/>
  <c r="AZ165" i="53"/>
  <c r="AZ164" i="53"/>
  <c r="AZ163" i="53"/>
  <c r="CS163" i="53" s="1"/>
  <c r="AZ162" i="53"/>
  <c r="BF162" i="53" s="1"/>
  <c r="AZ161" i="53"/>
  <c r="AZ160" i="53"/>
  <c r="AZ159" i="53"/>
  <c r="CH159" i="53" s="1"/>
  <c r="AZ158" i="53"/>
  <c r="CK158" i="53" s="1"/>
  <c r="AZ157" i="53"/>
  <c r="AZ156" i="53"/>
  <c r="AZ155" i="53"/>
  <c r="AZ154" i="53"/>
  <c r="AZ153" i="53"/>
  <c r="BQ153" i="53" s="1"/>
  <c r="AZ152" i="53"/>
  <c r="AZ151" i="53"/>
  <c r="BN151" i="53" s="1"/>
  <c r="AZ150" i="53"/>
  <c r="AZ149" i="53"/>
  <c r="CO149" i="53" s="1"/>
  <c r="AZ148" i="53"/>
  <c r="CS148" i="53" s="1"/>
  <c r="AZ147" i="53"/>
  <c r="CD147" i="53" s="1"/>
  <c r="AZ146" i="53"/>
  <c r="BE146" i="53" s="1"/>
  <c r="AZ145" i="53"/>
  <c r="BO145" i="53" s="1"/>
  <c r="AZ144" i="53"/>
  <c r="BZ144" i="53" s="1"/>
  <c r="AZ143" i="53"/>
  <c r="BR143" i="53" s="1"/>
  <c r="AZ142" i="53"/>
  <c r="AZ141" i="53"/>
  <c r="CD141" i="53" s="1"/>
  <c r="AZ140" i="53"/>
  <c r="CL140" i="53" s="1"/>
  <c r="AY140" i="53"/>
  <c r="AY141" i="53" s="1"/>
  <c r="AY142" i="53" s="1"/>
  <c r="AY143" i="53" s="1"/>
  <c r="AY144" i="53" s="1"/>
  <c r="AY145" i="53" s="1"/>
  <c r="AY146" i="53" s="1"/>
  <c r="AY147" i="53" s="1"/>
  <c r="AY148" i="53" s="1"/>
  <c r="AY149" i="53" s="1"/>
  <c r="AY150" i="53" s="1"/>
  <c r="AY151" i="53" s="1"/>
  <c r="AY152" i="53" s="1"/>
  <c r="AY153" i="53" s="1"/>
  <c r="AY154" i="53" s="1"/>
  <c r="AY155" i="53" s="1"/>
  <c r="AY156" i="53" s="1"/>
  <c r="AY157" i="53" s="1"/>
  <c r="AY158" i="53" s="1"/>
  <c r="AY159" i="53" s="1"/>
  <c r="AY160" i="53" s="1"/>
  <c r="AY161" i="53" s="1"/>
  <c r="AY162" i="53" s="1"/>
  <c r="AY163" i="53" s="1"/>
  <c r="AY164" i="53" s="1"/>
  <c r="AY165" i="53" s="1"/>
  <c r="AY166" i="53" s="1"/>
  <c r="AY167" i="53" s="1"/>
  <c r="AY168" i="53" s="1"/>
  <c r="AY169" i="53" s="1"/>
  <c r="AY170" i="53" s="1"/>
  <c r="AY171" i="53" s="1"/>
  <c r="AY172" i="53" s="1"/>
  <c r="AY173" i="53" s="1"/>
  <c r="AY174" i="53" s="1"/>
  <c r="AY175" i="53" s="1"/>
  <c r="AY176" i="53" s="1"/>
  <c r="AY177" i="53" s="1"/>
  <c r="AY178" i="53" s="1"/>
  <c r="A140" i="53"/>
  <c r="A141" i="53" s="1"/>
  <c r="A142" i="53" s="1"/>
  <c r="A143" i="53" s="1"/>
  <c r="A144" i="53" s="1"/>
  <c r="A145" i="53" s="1"/>
  <c r="A146" i="53" s="1"/>
  <c r="A147" i="53" s="1"/>
  <c r="A148" i="53" s="1"/>
  <c r="A149" i="53" s="1"/>
  <c r="A150" i="53" s="1"/>
  <c r="A151" i="53" s="1"/>
  <c r="A152" i="53" s="1"/>
  <c r="A153" i="53" s="1"/>
  <c r="A154" i="53" s="1"/>
  <c r="A155" i="53" s="1"/>
  <c r="A156" i="53" s="1"/>
  <c r="A157" i="53" s="1"/>
  <c r="A158" i="53" s="1"/>
  <c r="A159" i="53" s="1"/>
  <c r="A160" i="53" s="1"/>
  <c r="A161" i="53" s="1"/>
  <c r="A162" i="53" s="1"/>
  <c r="A163" i="53" s="1"/>
  <c r="A164" i="53" s="1"/>
  <c r="A165" i="53" s="1"/>
  <c r="A166" i="53" s="1"/>
  <c r="A167" i="53" s="1"/>
  <c r="A168" i="53" s="1"/>
  <c r="A169" i="53" s="1"/>
  <c r="A170" i="53" s="1"/>
  <c r="A171" i="53" s="1"/>
  <c r="A172" i="53" s="1"/>
  <c r="A173" i="53" s="1"/>
  <c r="A174" i="53" s="1"/>
  <c r="A175" i="53" s="1"/>
  <c r="A176" i="53" s="1"/>
  <c r="A177" i="53" s="1"/>
  <c r="A178" i="53" s="1"/>
  <c r="AZ139" i="53"/>
  <c r="BA137" i="53"/>
  <c r="AZ137" i="53"/>
  <c r="AX137" i="53"/>
  <c r="AZ136" i="53"/>
  <c r="AZ135" i="53"/>
  <c r="AZ134" i="53"/>
  <c r="CS134" i="53" s="1"/>
  <c r="AZ133" i="53"/>
  <c r="BM133" i="53" s="1"/>
  <c r="AZ132" i="53"/>
  <c r="CC132" i="53" s="1"/>
  <c r="AZ131" i="53"/>
  <c r="BB131" i="53" s="1"/>
  <c r="AZ130" i="53"/>
  <c r="BL130" i="53" s="1"/>
  <c r="AZ129" i="53"/>
  <c r="BU129" i="53" s="1"/>
  <c r="AZ128" i="53"/>
  <c r="BI128" i="53" s="1"/>
  <c r="AZ127" i="53"/>
  <c r="AZ126" i="53"/>
  <c r="BQ126" i="53" s="1"/>
  <c r="AZ125" i="53"/>
  <c r="CD125" i="53" s="1"/>
  <c r="AZ124" i="53"/>
  <c r="AZ123" i="53"/>
  <c r="BL123" i="53" s="1"/>
  <c r="AZ122" i="53"/>
  <c r="CR122" i="53" s="1"/>
  <c r="AZ121" i="53"/>
  <c r="AZ120" i="53"/>
  <c r="CR120" i="53" s="1"/>
  <c r="AZ119" i="53"/>
  <c r="AZ118" i="53"/>
  <c r="AZ117" i="53"/>
  <c r="BL117" i="53" s="1"/>
  <c r="AZ116" i="53"/>
  <c r="BI116" i="53" s="1"/>
  <c r="AZ115" i="53"/>
  <c r="AZ114" i="53"/>
  <c r="CL114" i="53" s="1"/>
  <c r="AZ113" i="53"/>
  <c r="CO113" i="53" s="1"/>
  <c r="AZ112" i="53"/>
  <c r="AZ111" i="53"/>
  <c r="BP111" i="53" s="1"/>
  <c r="AZ110" i="53"/>
  <c r="AZ109" i="53"/>
  <c r="BL109" i="53" s="1"/>
  <c r="AZ108" i="53"/>
  <c r="BZ108" i="53" s="1"/>
  <c r="AZ107" i="53"/>
  <c r="BI107" i="53" s="1"/>
  <c r="AZ106" i="53"/>
  <c r="AZ105" i="53"/>
  <c r="CI105" i="53" s="1"/>
  <c r="AZ104" i="53"/>
  <c r="CS104" i="53" s="1"/>
  <c r="AZ103" i="53"/>
  <c r="AZ102" i="53"/>
  <c r="CN102" i="53" s="1"/>
  <c r="AZ101" i="53"/>
  <c r="AZ100" i="53"/>
  <c r="CN100" i="53" s="1"/>
  <c r="AZ99" i="53"/>
  <c r="AZ98" i="53"/>
  <c r="BP98" i="53" s="1"/>
  <c r="AY98" i="53"/>
  <c r="AY99" i="53" s="1"/>
  <c r="AY100" i="53" s="1"/>
  <c r="AY101" i="53" s="1"/>
  <c r="AY102" i="53" s="1"/>
  <c r="AY103" i="53" s="1"/>
  <c r="AY104" i="53" s="1"/>
  <c r="AY105" i="53" s="1"/>
  <c r="AY106" i="53" s="1"/>
  <c r="AY107" i="53" s="1"/>
  <c r="AY108" i="53" s="1"/>
  <c r="AY109" i="53" s="1"/>
  <c r="AY110" i="53" s="1"/>
  <c r="AY111" i="53" s="1"/>
  <c r="AY112" i="53" s="1"/>
  <c r="AY113" i="53" s="1"/>
  <c r="AY114" i="53" s="1"/>
  <c r="AY115" i="53" s="1"/>
  <c r="AY116" i="53" s="1"/>
  <c r="AY117" i="53" s="1"/>
  <c r="AY118" i="53" s="1"/>
  <c r="AY119" i="53" s="1"/>
  <c r="AY120" i="53" s="1"/>
  <c r="AY121" i="53" s="1"/>
  <c r="AY122" i="53" s="1"/>
  <c r="AY123" i="53" s="1"/>
  <c r="AY124" i="53" s="1"/>
  <c r="AY125" i="53" s="1"/>
  <c r="AY126" i="53" s="1"/>
  <c r="AY127" i="53" s="1"/>
  <c r="AY128" i="53" s="1"/>
  <c r="AY129" i="53" s="1"/>
  <c r="AY130" i="53" s="1"/>
  <c r="AY131" i="53" s="1"/>
  <c r="AY132" i="53" s="1"/>
  <c r="AY133" i="53" s="1"/>
  <c r="AY134" i="53" s="1"/>
  <c r="AY135" i="53" s="1"/>
  <c r="AY136" i="53" s="1"/>
  <c r="A98" i="53"/>
  <c r="A99" i="53" s="1"/>
  <c r="A100" i="53" s="1"/>
  <c r="A101" i="53" s="1"/>
  <c r="A102" i="53" s="1"/>
  <c r="A103" i="53" s="1"/>
  <c r="A104" i="53" s="1"/>
  <c r="A105" i="53" s="1"/>
  <c r="A106" i="53" s="1"/>
  <c r="A107" i="53" s="1"/>
  <c r="A108" i="53" s="1"/>
  <c r="A109" i="53" s="1"/>
  <c r="A110" i="53" s="1"/>
  <c r="A111" i="53" s="1"/>
  <c r="A112" i="53" s="1"/>
  <c r="A113" i="53" s="1"/>
  <c r="A114" i="53" s="1"/>
  <c r="A115" i="53" s="1"/>
  <c r="A116" i="53" s="1"/>
  <c r="A117" i="53" s="1"/>
  <c r="A118" i="53" s="1"/>
  <c r="A119" i="53" s="1"/>
  <c r="A120" i="53" s="1"/>
  <c r="A121" i="53" s="1"/>
  <c r="A122" i="53" s="1"/>
  <c r="A123" i="53" s="1"/>
  <c r="A124" i="53" s="1"/>
  <c r="A125" i="53" s="1"/>
  <c r="A126" i="53" s="1"/>
  <c r="A127" i="53" s="1"/>
  <c r="A128" i="53" s="1"/>
  <c r="A129" i="53" s="1"/>
  <c r="A130" i="53" s="1"/>
  <c r="A131" i="53" s="1"/>
  <c r="A132" i="53" s="1"/>
  <c r="A133" i="53" s="1"/>
  <c r="A134" i="53" s="1"/>
  <c r="A135" i="53" s="1"/>
  <c r="A136" i="53" s="1"/>
  <c r="AZ97" i="53"/>
  <c r="BA95" i="53"/>
  <c r="AZ95" i="53"/>
  <c r="AX95" i="53"/>
  <c r="AZ94" i="53"/>
  <c r="BN94" i="53" s="1"/>
  <c r="AZ93" i="53"/>
  <c r="CA93" i="53" s="1"/>
  <c r="AZ92" i="53"/>
  <c r="CL92" i="53" s="1"/>
  <c r="AZ91" i="53"/>
  <c r="CP91" i="53" s="1"/>
  <c r="AZ90" i="53"/>
  <c r="AZ89" i="53"/>
  <c r="AZ88" i="53"/>
  <c r="AZ87" i="53"/>
  <c r="CR87" i="53" s="1"/>
  <c r="AZ86" i="53"/>
  <c r="BS86" i="53" s="1"/>
  <c r="AZ85" i="53"/>
  <c r="BN85" i="53" s="1"/>
  <c r="AZ84" i="53"/>
  <c r="AZ83" i="53"/>
  <c r="CR83" i="53" s="1"/>
  <c r="AZ82" i="53"/>
  <c r="BY82" i="53" s="1"/>
  <c r="AZ81" i="53"/>
  <c r="CM81" i="53" s="1"/>
  <c r="AZ80" i="53"/>
  <c r="CS80" i="53" s="1"/>
  <c r="AZ79" i="53"/>
  <c r="CR79" i="53" s="1"/>
  <c r="AZ78" i="53"/>
  <c r="BS78" i="53" s="1"/>
  <c r="AZ77" i="53"/>
  <c r="AZ76" i="53"/>
  <c r="CM76" i="53" s="1"/>
  <c r="AZ75" i="53"/>
  <c r="CR75" i="53" s="1"/>
  <c r="AZ74" i="53"/>
  <c r="CI74" i="53" s="1"/>
  <c r="AZ73" i="53"/>
  <c r="CI73" i="53" s="1"/>
  <c r="AZ72" i="53"/>
  <c r="AZ71" i="53"/>
  <c r="CR71" i="53" s="1"/>
  <c r="AZ70" i="53"/>
  <c r="AZ69" i="53"/>
  <c r="CH69" i="53" s="1"/>
  <c r="AZ68" i="53"/>
  <c r="BN68" i="53" s="1"/>
  <c r="AZ67" i="53"/>
  <c r="CR67" i="53" s="1"/>
  <c r="AZ66" i="53"/>
  <c r="CP66" i="53" s="1"/>
  <c r="AZ65" i="53"/>
  <c r="AZ64" i="53"/>
  <c r="BY64" i="53" s="1"/>
  <c r="AZ63" i="53"/>
  <c r="AZ62" i="53"/>
  <c r="CR62" i="53" s="1"/>
  <c r="AZ61" i="53"/>
  <c r="BY61" i="53" s="1"/>
  <c r="AZ60" i="53"/>
  <c r="BQ60" i="53" s="1"/>
  <c r="AZ59" i="53"/>
  <c r="CO59" i="53" s="1"/>
  <c r="AZ58" i="53"/>
  <c r="CO58" i="53" s="1"/>
  <c r="AZ57" i="53"/>
  <c r="AZ56" i="53"/>
  <c r="CK56" i="53" s="1"/>
  <c r="AY56" i="53"/>
  <c r="AY57" i="53" s="1"/>
  <c r="AY58" i="53" s="1"/>
  <c r="AY59" i="53" s="1"/>
  <c r="AY60" i="53" s="1"/>
  <c r="AY61" i="53" s="1"/>
  <c r="AY62" i="53" s="1"/>
  <c r="AY63" i="53" s="1"/>
  <c r="AY64" i="53" s="1"/>
  <c r="AY65" i="53" s="1"/>
  <c r="AY66" i="53" s="1"/>
  <c r="AY67" i="53" s="1"/>
  <c r="AY68" i="53" s="1"/>
  <c r="AY69" i="53" s="1"/>
  <c r="AY70" i="53" s="1"/>
  <c r="AY71" i="53" s="1"/>
  <c r="AY72" i="53" s="1"/>
  <c r="AY73" i="53" s="1"/>
  <c r="AY74" i="53" s="1"/>
  <c r="AY75" i="53" s="1"/>
  <c r="AY76" i="53" s="1"/>
  <c r="AY77" i="53" s="1"/>
  <c r="AY78" i="53" s="1"/>
  <c r="AY79" i="53" s="1"/>
  <c r="AY80" i="53" s="1"/>
  <c r="AY81" i="53" s="1"/>
  <c r="AY82" i="53" s="1"/>
  <c r="AY83" i="53" s="1"/>
  <c r="AY84" i="53" s="1"/>
  <c r="AY85" i="53" s="1"/>
  <c r="AY86" i="53" s="1"/>
  <c r="AY87" i="53" s="1"/>
  <c r="AY88" i="53" s="1"/>
  <c r="AY89" i="53" s="1"/>
  <c r="AY90" i="53" s="1"/>
  <c r="AY91" i="53" s="1"/>
  <c r="AY92" i="53" s="1"/>
  <c r="AY93" i="53" s="1"/>
  <c r="AY94" i="53" s="1"/>
  <c r="A56" i="53"/>
  <c r="A57" i="53" s="1"/>
  <c r="A58" i="53" s="1"/>
  <c r="A59" i="53" s="1"/>
  <c r="A60" i="53" s="1"/>
  <c r="A61" i="53" s="1"/>
  <c r="A62" i="53" s="1"/>
  <c r="A63" i="53" s="1"/>
  <c r="A64" i="53" s="1"/>
  <c r="A65" i="53" s="1"/>
  <c r="A66" i="53" s="1"/>
  <c r="A67" i="53" s="1"/>
  <c r="A68" i="53" s="1"/>
  <c r="A69" i="53" s="1"/>
  <c r="A70" i="53" s="1"/>
  <c r="A71" i="53" s="1"/>
  <c r="A72" i="53" s="1"/>
  <c r="A73" i="53" s="1"/>
  <c r="A74" i="53" s="1"/>
  <c r="A75" i="53" s="1"/>
  <c r="A76" i="53" s="1"/>
  <c r="A77" i="53" s="1"/>
  <c r="A78" i="53" s="1"/>
  <c r="A79" i="53" s="1"/>
  <c r="A80" i="53" s="1"/>
  <c r="A81" i="53" s="1"/>
  <c r="A82" i="53" s="1"/>
  <c r="A83" i="53" s="1"/>
  <c r="A84" i="53" s="1"/>
  <c r="A85" i="53" s="1"/>
  <c r="A86" i="53" s="1"/>
  <c r="A87" i="53" s="1"/>
  <c r="A88" i="53" s="1"/>
  <c r="A89" i="53" s="1"/>
  <c r="A90" i="53" s="1"/>
  <c r="A91" i="53" s="1"/>
  <c r="A92" i="53" s="1"/>
  <c r="A93" i="53" s="1"/>
  <c r="A94" i="53" s="1"/>
  <c r="AZ55" i="53"/>
  <c r="CS55" i="53" s="1"/>
  <c r="BA53" i="53"/>
  <c r="AZ53" i="53"/>
  <c r="AX53" i="53"/>
  <c r="AZ52" i="53"/>
  <c r="BX52" i="53" s="1"/>
  <c r="AZ51" i="53"/>
  <c r="BX51" i="53" s="1"/>
  <c r="AZ50" i="53"/>
  <c r="BX50" i="53" s="1"/>
  <c r="AZ49" i="53"/>
  <c r="BX49" i="53" s="1"/>
  <c r="AZ48" i="53"/>
  <c r="AZ47" i="53"/>
  <c r="BX47" i="53" s="1"/>
  <c r="AZ46" i="53"/>
  <c r="AZ45" i="53"/>
  <c r="BX45" i="53" s="1"/>
  <c r="AZ44" i="53"/>
  <c r="BP44" i="53" s="1"/>
  <c r="AZ43" i="53"/>
  <c r="BX43" i="53" s="1"/>
  <c r="AZ42" i="53"/>
  <c r="BX42" i="53" s="1"/>
  <c r="AZ41" i="53"/>
  <c r="BX41" i="53" s="1"/>
  <c r="AZ40" i="53"/>
  <c r="AZ39" i="53"/>
  <c r="BX39" i="53" s="1"/>
  <c r="AZ38" i="53"/>
  <c r="CN38" i="53" s="1"/>
  <c r="AZ37" i="53"/>
  <c r="CR37" i="53" s="1"/>
  <c r="AZ36" i="53"/>
  <c r="CR36" i="53" s="1"/>
  <c r="AZ35" i="53"/>
  <c r="CR35" i="53" s="1"/>
  <c r="AZ34" i="53"/>
  <c r="CR34" i="53" s="1"/>
  <c r="AZ33" i="53"/>
  <c r="CR33" i="53" s="1"/>
  <c r="AZ32" i="53"/>
  <c r="CR32" i="53" s="1"/>
  <c r="AZ31" i="53"/>
  <c r="AZ30" i="53"/>
  <c r="AZ29" i="53"/>
  <c r="BL29" i="53" s="1"/>
  <c r="AZ28" i="53"/>
  <c r="BL28" i="53" s="1"/>
  <c r="AZ27" i="53"/>
  <c r="BL27" i="53" s="1"/>
  <c r="AZ26" i="53"/>
  <c r="BU26" i="53" s="1"/>
  <c r="AZ25" i="53"/>
  <c r="AZ24" i="53"/>
  <c r="CS24" i="53" s="1"/>
  <c r="AZ23" i="53"/>
  <c r="CK23" i="53" s="1"/>
  <c r="AZ22" i="53"/>
  <c r="BU22" i="53" s="1"/>
  <c r="AZ21" i="53"/>
  <c r="AZ20" i="53"/>
  <c r="AZ19" i="53"/>
  <c r="AZ18" i="53"/>
  <c r="BU18" i="53" s="1"/>
  <c r="AZ17" i="53"/>
  <c r="CS17" i="53" s="1"/>
  <c r="AZ16" i="53"/>
  <c r="AZ15" i="53"/>
  <c r="BU15" i="53" s="1"/>
  <c r="AZ14" i="53"/>
  <c r="CK14" i="53" s="1"/>
  <c r="AY14" i="53"/>
  <c r="AY15" i="53" s="1"/>
  <c r="AY16" i="53" s="1"/>
  <c r="AY17" i="53" s="1"/>
  <c r="AY18" i="53" s="1"/>
  <c r="AY19" i="53" s="1"/>
  <c r="AY20" i="53" s="1"/>
  <c r="AY21" i="53" s="1"/>
  <c r="AY22" i="53" s="1"/>
  <c r="AY23" i="53" s="1"/>
  <c r="AY24" i="53" s="1"/>
  <c r="AY25" i="53" s="1"/>
  <c r="AY26" i="53" s="1"/>
  <c r="AY27" i="53" s="1"/>
  <c r="AY28" i="53" s="1"/>
  <c r="AY29" i="53" s="1"/>
  <c r="AY30" i="53" s="1"/>
  <c r="AY31" i="53" s="1"/>
  <c r="AY32" i="53" s="1"/>
  <c r="AY33" i="53" s="1"/>
  <c r="AY34" i="53" s="1"/>
  <c r="AY35" i="53" s="1"/>
  <c r="AY36" i="53" s="1"/>
  <c r="AY37" i="53" s="1"/>
  <c r="AY38" i="53" s="1"/>
  <c r="AY39" i="53" s="1"/>
  <c r="AY40" i="53" s="1"/>
  <c r="AY41" i="53" s="1"/>
  <c r="AY42" i="53" s="1"/>
  <c r="AY43" i="53" s="1"/>
  <c r="AY44" i="53" s="1"/>
  <c r="AY45" i="53" s="1"/>
  <c r="AY46" i="53" s="1"/>
  <c r="AY47" i="53" s="1"/>
  <c r="AY48" i="53" s="1"/>
  <c r="AY49" i="53" s="1"/>
  <c r="AY50" i="53" s="1"/>
  <c r="AY51" i="53" s="1"/>
  <c r="AY52" i="53" s="1"/>
  <c r="A14" i="53"/>
  <c r="A15" i="53" s="1"/>
  <c r="A16" i="53" s="1"/>
  <c r="A17" i="53" s="1"/>
  <c r="A18" i="53" s="1"/>
  <c r="A19" i="53" s="1"/>
  <c r="A20" i="53" s="1"/>
  <c r="A21" i="53" s="1"/>
  <c r="A22" i="53" s="1"/>
  <c r="A23" i="53" s="1"/>
  <c r="A24" i="53" s="1"/>
  <c r="A25" i="53" s="1"/>
  <c r="A26" i="53" s="1"/>
  <c r="A27" i="53" s="1"/>
  <c r="A28" i="53" s="1"/>
  <c r="A29" i="53" s="1"/>
  <c r="A30" i="53" s="1"/>
  <c r="A31" i="53" s="1"/>
  <c r="A32" i="53" s="1"/>
  <c r="A33" i="53" s="1"/>
  <c r="A34" i="53" s="1"/>
  <c r="A35" i="53" s="1"/>
  <c r="A36" i="53" s="1"/>
  <c r="A37" i="53" s="1"/>
  <c r="A38" i="53" s="1"/>
  <c r="A39" i="53" s="1"/>
  <c r="A40" i="53" s="1"/>
  <c r="A41" i="53" s="1"/>
  <c r="A42" i="53" s="1"/>
  <c r="A43" i="53" s="1"/>
  <c r="A44" i="53" s="1"/>
  <c r="A45" i="53" s="1"/>
  <c r="A46" i="53" s="1"/>
  <c r="A47" i="53" s="1"/>
  <c r="A48" i="53" s="1"/>
  <c r="A49" i="53" s="1"/>
  <c r="A50" i="53" s="1"/>
  <c r="A51" i="53" s="1"/>
  <c r="A52" i="53" s="1"/>
  <c r="AZ13" i="53"/>
  <c r="BL13" i="53" s="1"/>
  <c r="BA11" i="53"/>
  <c r="AZ11" i="53"/>
  <c r="AX11" i="53"/>
  <c r="AU10" i="53"/>
  <c r="AT10" i="53"/>
  <c r="AS10" i="53"/>
  <c r="AR10" i="53"/>
  <c r="AQ10" i="53"/>
  <c r="AP10" i="53"/>
  <c r="AO10" i="53"/>
  <c r="AN10" i="53"/>
  <c r="AM10" i="53"/>
  <c r="AL10" i="53"/>
  <c r="AK10" i="53"/>
  <c r="AJ10" i="53"/>
  <c r="AI10" i="53"/>
  <c r="AH10" i="53"/>
  <c r="AG10" i="53"/>
  <c r="AF10" i="53"/>
  <c r="AE10" i="53"/>
  <c r="AD10" i="53"/>
  <c r="AC10" i="53"/>
  <c r="AB10" i="53"/>
  <c r="AA10" i="53"/>
  <c r="Z10" i="53"/>
  <c r="Y10" i="53"/>
  <c r="W10" i="53"/>
  <c r="V10" i="53"/>
  <c r="S10" i="53"/>
  <c r="R10" i="53"/>
  <c r="Q10" i="53"/>
  <c r="P10" i="53"/>
  <c r="O10" i="53"/>
  <c r="N10" i="53"/>
  <c r="M10" i="53"/>
  <c r="L10" i="53"/>
  <c r="K10" i="53"/>
  <c r="J10" i="53"/>
  <c r="I10" i="53"/>
  <c r="H10" i="53"/>
  <c r="G10" i="53"/>
  <c r="F10" i="53"/>
  <c r="AU9" i="53"/>
  <c r="AT9" i="53"/>
  <c r="AS9" i="53"/>
  <c r="AR9" i="53"/>
  <c r="AQ9" i="53"/>
  <c r="AP9" i="53"/>
  <c r="AO9" i="53"/>
  <c r="AN9" i="53"/>
  <c r="AM9" i="53"/>
  <c r="AL9" i="53"/>
  <c r="AK9" i="53"/>
  <c r="AJ9" i="53"/>
  <c r="AI9" i="53"/>
  <c r="AH9" i="53"/>
  <c r="AG9" i="53"/>
  <c r="AF9" i="53"/>
  <c r="AE9" i="53"/>
  <c r="AD9" i="53"/>
  <c r="AC9" i="53"/>
  <c r="AB9" i="53"/>
  <c r="AA9" i="53"/>
  <c r="Z9" i="53"/>
  <c r="Y9" i="53"/>
  <c r="W9" i="53"/>
  <c r="V9" i="53"/>
  <c r="S9" i="53"/>
  <c r="R9" i="53"/>
  <c r="Q9" i="53"/>
  <c r="P9" i="53"/>
  <c r="O9" i="53"/>
  <c r="N9" i="53"/>
  <c r="M9" i="53"/>
  <c r="L9" i="53"/>
  <c r="K9" i="53"/>
  <c r="J9" i="53"/>
  <c r="I9" i="53"/>
  <c r="H9" i="53"/>
  <c r="G9" i="53"/>
  <c r="F9" i="53"/>
  <c r="AU8" i="53"/>
  <c r="AT8" i="53"/>
  <c r="AS8" i="53"/>
  <c r="AR8" i="53"/>
  <c r="AQ8" i="53"/>
  <c r="AP8" i="53"/>
  <c r="AO8" i="53"/>
  <c r="AN8" i="53"/>
  <c r="AM8" i="53"/>
  <c r="AL8" i="53"/>
  <c r="AK8" i="53"/>
  <c r="AJ8" i="53"/>
  <c r="AI8" i="53"/>
  <c r="AH8" i="53"/>
  <c r="AG8" i="53"/>
  <c r="AF8" i="53"/>
  <c r="AE8" i="53"/>
  <c r="AD8" i="53"/>
  <c r="AC8" i="53"/>
  <c r="AB8" i="53"/>
  <c r="AA8" i="53"/>
  <c r="Z8" i="53"/>
  <c r="Y8" i="53"/>
  <c r="W8" i="53"/>
  <c r="V8" i="53"/>
  <c r="S8" i="53"/>
  <c r="R8" i="53"/>
  <c r="Q8" i="53"/>
  <c r="P8" i="53"/>
  <c r="O8" i="53"/>
  <c r="N8" i="53"/>
  <c r="M8" i="53"/>
  <c r="L8" i="53"/>
  <c r="K8" i="53"/>
  <c r="J8" i="53"/>
  <c r="I8" i="53"/>
  <c r="H8" i="53"/>
  <c r="G8" i="53"/>
  <c r="F8" i="53"/>
  <c r="AU7" i="53"/>
  <c r="AT7" i="53"/>
  <c r="AS7" i="53"/>
  <c r="AR7" i="53"/>
  <c r="AQ7" i="53"/>
  <c r="AP7" i="53"/>
  <c r="AO7" i="53"/>
  <c r="AN7" i="53"/>
  <c r="AM7" i="53"/>
  <c r="AL7" i="53"/>
  <c r="AK7" i="53"/>
  <c r="AJ7" i="53"/>
  <c r="AI7" i="53"/>
  <c r="AH7" i="53"/>
  <c r="AG7" i="53"/>
  <c r="AF7" i="53"/>
  <c r="AE7" i="53"/>
  <c r="AD7" i="53"/>
  <c r="AC7" i="53"/>
  <c r="AB7" i="53"/>
  <c r="AA7" i="53"/>
  <c r="Z7" i="53"/>
  <c r="Y7" i="53"/>
  <c r="W7" i="53"/>
  <c r="V7" i="53"/>
  <c r="S7" i="53"/>
  <c r="R7" i="53"/>
  <c r="Q7" i="53"/>
  <c r="P7" i="53"/>
  <c r="O7" i="53"/>
  <c r="N7" i="53"/>
  <c r="M7" i="53"/>
  <c r="L7" i="53"/>
  <c r="K7" i="53"/>
  <c r="J7" i="53"/>
  <c r="I7" i="53"/>
  <c r="H7" i="53"/>
  <c r="G7" i="53"/>
  <c r="F7" i="53"/>
  <c r="AU6" i="53"/>
  <c r="AT6" i="53"/>
  <c r="AS6" i="53"/>
  <c r="AR6" i="53"/>
  <c r="AQ6" i="53"/>
  <c r="AP6" i="53"/>
  <c r="AO6" i="53"/>
  <c r="AN6" i="53"/>
  <c r="AM6" i="53"/>
  <c r="AL6" i="53"/>
  <c r="AK6" i="53"/>
  <c r="AJ6" i="53"/>
  <c r="AI6" i="53"/>
  <c r="AH6" i="53"/>
  <c r="AG6" i="53"/>
  <c r="AF6" i="53"/>
  <c r="AE6" i="53"/>
  <c r="AD6" i="53"/>
  <c r="AC6" i="53"/>
  <c r="AB6" i="53"/>
  <c r="AA6" i="53"/>
  <c r="Z6" i="53"/>
  <c r="Y6" i="53"/>
  <c r="W6" i="53"/>
  <c r="V6" i="53"/>
  <c r="S6" i="53"/>
  <c r="R6" i="53"/>
  <c r="Q6" i="53"/>
  <c r="P6" i="53"/>
  <c r="O6" i="53"/>
  <c r="N6" i="53"/>
  <c r="M6" i="53"/>
  <c r="L6" i="53"/>
  <c r="K6" i="53"/>
  <c r="J6" i="53"/>
  <c r="I6" i="53"/>
  <c r="H6" i="53"/>
  <c r="G6" i="53"/>
  <c r="F6" i="53"/>
  <c r="AU5" i="53"/>
  <c r="AT5" i="53"/>
  <c r="AS5" i="53"/>
  <c r="AR5" i="53"/>
  <c r="AQ5" i="53"/>
  <c r="AP5" i="53"/>
  <c r="AO5" i="53"/>
  <c r="AN5" i="53"/>
  <c r="AD5" i="53"/>
  <c r="AC5" i="53"/>
  <c r="Z5" i="53"/>
  <c r="W5" i="53"/>
  <c r="V5" i="53"/>
  <c r="AY137" i="53" l="1"/>
  <c r="AW137" i="53" s="1"/>
  <c r="CI174" i="53"/>
  <c r="CD167" i="53"/>
  <c r="BX174" i="53"/>
  <c r="BG158" i="53"/>
  <c r="BQ158" i="53"/>
  <c r="BZ177" i="53"/>
  <c r="BE61" i="53"/>
  <c r="BQ80" i="53"/>
  <c r="BT175" i="53"/>
  <c r="BS69" i="53"/>
  <c r="BN74" i="53"/>
  <c r="BK76" i="53"/>
  <c r="BC145" i="53"/>
  <c r="BQ163" i="53"/>
  <c r="BN173" i="53"/>
  <c r="CA222" i="53"/>
  <c r="BW73" i="53"/>
  <c r="BS74" i="53"/>
  <c r="BN76" i="53"/>
  <c r="BK140" i="53"/>
  <c r="CQ158" i="53"/>
  <c r="CC163" i="53"/>
  <c r="BB168" i="53"/>
  <c r="BZ173" i="53"/>
  <c r="AY195" i="53"/>
  <c r="AW195" i="53" s="1"/>
  <c r="BK213" i="53"/>
  <c r="CM73" i="53"/>
  <c r="CG76" i="53"/>
  <c r="BY107" i="53"/>
  <c r="BA125" i="53"/>
  <c r="CG146" i="53"/>
  <c r="BA158" i="53"/>
  <c r="CS158" i="53"/>
  <c r="BA167" i="53"/>
  <c r="BL168" i="53"/>
  <c r="BH175" i="53"/>
  <c r="BD177" i="53"/>
  <c r="BQ159" i="53"/>
  <c r="CM159" i="53"/>
  <c r="BE60" i="53"/>
  <c r="BV68" i="53"/>
  <c r="BD104" i="53"/>
  <c r="CN107" i="53"/>
  <c r="BQ120" i="53"/>
  <c r="BD125" i="53"/>
  <c r="CS143" i="53"/>
  <c r="CE145" i="53"/>
  <c r="CP146" i="53"/>
  <c r="BB159" i="53"/>
  <c r="BS159" i="53"/>
  <c r="CO159" i="53"/>
  <c r="BD167" i="53"/>
  <c r="CL167" i="53"/>
  <c r="BR198" i="53"/>
  <c r="BI204" i="53"/>
  <c r="BF206" i="53"/>
  <c r="BR227" i="53"/>
  <c r="CO68" i="53"/>
  <c r="BM73" i="53"/>
  <c r="BC74" i="53"/>
  <c r="BM104" i="53"/>
  <c r="BQ125" i="53"/>
  <c r="BX131" i="53"/>
  <c r="CK145" i="53"/>
  <c r="BC159" i="53"/>
  <c r="BY159" i="53"/>
  <c r="BL167" i="53"/>
  <c r="BH173" i="53"/>
  <c r="BC175" i="53"/>
  <c r="CE178" i="53"/>
  <c r="CK198" i="53"/>
  <c r="CK204" i="53"/>
  <c r="CC104" i="53"/>
  <c r="BF159" i="53"/>
  <c r="CG159" i="53"/>
  <c r="BX167" i="53"/>
  <c r="CH88" i="53"/>
  <c r="BW88" i="53"/>
  <c r="BG89" i="53"/>
  <c r="BW89" i="53"/>
  <c r="CR142" i="53"/>
  <c r="CQ142" i="53"/>
  <c r="CD142" i="53"/>
  <c r="BR142" i="53"/>
  <c r="BC142" i="53"/>
  <c r="BK142" i="53"/>
  <c r="CC142" i="53"/>
  <c r="CR155" i="53"/>
  <c r="CC155" i="53"/>
  <c r="BI155" i="53"/>
  <c r="BR155" i="53"/>
  <c r="CQ155" i="53"/>
  <c r="CO161" i="53"/>
  <c r="CK161" i="53"/>
  <c r="BI161" i="53"/>
  <c r="CD161" i="53"/>
  <c r="BC161" i="53"/>
  <c r="CQ161" i="53"/>
  <c r="CS15" i="53"/>
  <c r="CD85" i="53"/>
  <c r="BF88" i="53"/>
  <c r="BM89" i="53"/>
  <c r="CK140" i="53"/>
  <c r="CE140" i="53"/>
  <c r="BO140" i="53"/>
  <c r="BA140" i="53"/>
  <c r="BS140" i="53"/>
  <c r="CO140" i="53"/>
  <c r="BA142" i="53"/>
  <c r="BN142" i="53"/>
  <c r="CG142" i="53"/>
  <c r="CH147" i="53"/>
  <c r="CO147" i="53"/>
  <c r="BF147" i="53"/>
  <c r="CS147" i="53"/>
  <c r="CG149" i="53"/>
  <c r="BK149" i="53"/>
  <c r="CL150" i="53"/>
  <c r="BG150" i="53"/>
  <c r="BA155" i="53"/>
  <c r="BW155" i="53"/>
  <c r="BN160" i="53"/>
  <c r="CO160" i="53"/>
  <c r="BA161" i="53"/>
  <c r="BM166" i="53"/>
  <c r="CH203" i="53"/>
  <c r="CO203" i="53"/>
  <c r="BW203" i="53"/>
  <c r="BF203" i="53"/>
  <c r="CL203" i="53"/>
  <c r="BS203" i="53"/>
  <c r="BB203" i="53"/>
  <c r="CD203" i="53"/>
  <c r="BN203" i="53"/>
  <c r="BA203" i="53"/>
  <c r="CR29" i="53"/>
  <c r="CN52" i="53"/>
  <c r="BH52" i="53"/>
  <c r="CR61" i="53"/>
  <c r="BI61" i="53"/>
  <c r="CG61" i="53"/>
  <c r="BW69" i="53"/>
  <c r="CI69" i="53"/>
  <c r="BC69" i="53"/>
  <c r="CR76" i="53"/>
  <c r="CQ76" i="53"/>
  <c r="BW76" i="53"/>
  <c r="BC76" i="53"/>
  <c r="BV76" i="53"/>
  <c r="CH80" i="53"/>
  <c r="BY80" i="53"/>
  <c r="CH84" i="53"/>
  <c r="CQ84" i="53"/>
  <c r="BN88" i="53"/>
  <c r="BT113" i="53"/>
  <c r="BV116" i="53"/>
  <c r="CO121" i="53"/>
  <c r="BF121" i="53"/>
  <c r="BZ130" i="53"/>
  <c r="BC140" i="53"/>
  <c r="BY140" i="53"/>
  <c r="CQ140" i="53"/>
  <c r="BB142" i="53"/>
  <c r="BV142" i="53"/>
  <c r="CL142" i="53"/>
  <c r="BG143" i="53"/>
  <c r="BK147" i="53"/>
  <c r="CM148" i="53"/>
  <c r="BW148" i="53"/>
  <c r="BF149" i="53"/>
  <c r="CK150" i="53"/>
  <c r="BC155" i="53"/>
  <c r="CG155" i="53"/>
  <c r="BM160" i="53"/>
  <c r="BQ161" i="53"/>
  <c r="CN165" i="53"/>
  <c r="CG165" i="53"/>
  <c r="BM165" i="53"/>
  <c r="BM203" i="53"/>
  <c r="CB13" i="53"/>
  <c r="BM14" i="53"/>
  <c r="BP52" i="53"/>
  <c r="CO60" i="53"/>
  <c r="CG60" i="53"/>
  <c r="BA61" i="53"/>
  <c r="CO61" i="53"/>
  <c r="BC68" i="53"/>
  <c r="BI69" i="53"/>
  <c r="BB76" i="53"/>
  <c r="CD76" i="53"/>
  <c r="BF80" i="53"/>
  <c r="BS84" i="53"/>
  <c r="CQ88" i="53"/>
  <c r="CL94" i="53"/>
  <c r="CF108" i="53"/>
  <c r="BL108" i="53"/>
  <c r="CB117" i="53"/>
  <c r="BY117" i="53"/>
  <c r="CL120" i="53"/>
  <c r="BF120" i="53"/>
  <c r="CB121" i="53"/>
  <c r="CR125" i="53"/>
  <c r="CO125" i="53"/>
  <c r="BF125" i="53"/>
  <c r="BV125" i="53"/>
  <c r="BU133" i="53"/>
  <c r="BE140" i="53"/>
  <c r="CD140" i="53"/>
  <c r="BI142" i="53"/>
  <c r="BW142" i="53"/>
  <c r="CM142" i="53"/>
  <c r="CG143" i="53"/>
  <c r="BW147" i="53"/>
  <c r="BJ148" i="53"/>
  <c r="BU149" i="53"/>
  <c r="CH151" i="53"/>
  <c r="CO151" i="53"/>
  <c r="BR154" i="53"/>
  <c r="CA154" i="53"/>
  <c r="BN155" i="53"/>
  <c r="CL155" i="53"/>
  <c r="CM158" i="53"/>
  <c r="CC158" i="53"/>
  <c r="BB158" i="53"/>
  <c r="BV158" i="53"/>
  <c r="BZ160" i="53"/>
  <c r="BV161" i="53"/>
  <c r="BL165" i="53"/>
  <c r="CC203" i="53"/>
  <c r="CR226" i="53"/>
  <c r="CA226" i="53"/>
  <c r="BM226" i="53"/>
  <c r="BA226" i="53"/>
  <c r="CR163" i="53"/>
  <c r="BS204" i="53"/>
  <c r="CD227" i="53"/>
  <c r="AY53" i="53"/>
  <c r="AW53" i="53" s="1"/>
  <c r="CO74" i="53"/>
  <c r="CN104" i="53"/>
  <c r="BM159" i="53"/>
  <c r="CD159" i="53"/>
  <c r="CS159" i="53"/>
  <c r="BD163" i="53"/>
  <c r="BR167" i="53"/>
  <c r="CR167" i="53"/>
  <c r="BY168" i="53"/>
  <c r="BA170" i="53"/>
  <c r="BE199" i="53"/>
  <c r="BC204" i="53"/>
  <c r="BY204" i="53"/>
  <c r="BC214" i="53"/>
  <c r="BA218" i="53"/>
  <c r="BC227" i="53"/>
  <c r="CG227" i="53"/>
  <c r="CN168" i="53"/>
  <c r="BV170" i="53"/>
  <c r="CE199" i="53"/>
  <c r="BE204" i="53"/>
  <c r="CD204" i="53"/>
  <c r="CI214" i="53"/>
  <c r="CA218" i="53"/>
  <c r="BI227" i="53"/>
  <c r="CO227" i="53"/>
  <c r="AY11" i="53"/>
  <c r="AW11" i="53" s="1"/>
  <c r="CK24" i="53"/>
  <c r="BM24" i="53"/>
  <c r="BU24" i="53"/>
  <c r="BL30" i="53"/>
  <c r="CR30" i="53"/>
  <c r="CQ68" i="53"/>
  <c r="BY68" i="53"/>
  <c r="BF68" i="53"/>
  <c r="CG68" i="53"/>
  <c r="BM68" i="53"/>
  <c r="CH68" i="53"/>
  <c r="BG73" i="53"/>
  <c r="BI81" i="53"/>
  <c r="BW81" i="53"/>
  <c r="BK84" i="53"/>
  <c r="CM156" i="53"/>
  <c r="BJ156" i="53"/>
  <c r="BY156" i="53"/>
  <c r="BC156" i="53"/>
  <c r="BW156" i="53"/>
  <c r="CE156" i="53"/>
  <c r="BI156" i="53"/>
  <c r="CG164" i="53"/>
  <c r="BL164" i="53"/>
  <c r="CO164" i="53"/>
  <c r="BM164" i="53"/>
  <c r="BM19" i="53"/>
  <c r="CK19" i="53"/>
  <c r="CM97" i="53"/>
  <c r="BK97" i="53"/>
  <c r="BS97" i="53"/>
  <c r="BC97" i="53"/>
  <c r="BZ112" i="53"/>
  <c r="CG112" i="53"/>
  <c r="BL112" i="53"/>
  <c r="BE19" i="53"/>
  <c r="CS25" i="53"/>
  <c r="BU25" i="53"/>
  <c r="CR82" i="53"/>
  <c r="CD82" i="53"/>
  <c r="BC82" i="53"/>
  <c r="CI82" i="53"/>
  <c r="BI82" i="53"/>
  <c r="CM84" i="53"/>
  <c r="BY84" i="53"/>
  <c r="BM84" i="53"/>
  <c r="BA84" i="53"/>
  <c r="CO84" i="53"/>
  <c r="CC84" i="53"/>
  <c r="BN84" i="53"/>
  <c r="BC84" i="53"/>
  <c r="BV84" i="53"/>
  <c r="CI85" i="53"/>
  <c r="BS85" i="53"/>
  <c r="BB85" i="53"/>
  <c r="CS85" i="53"/>
  <c r="BW85" i="53"/>
  <c r="BC85" i="53"/>
  <c r="CH85" i="53"/>
  <c r="CQ97" i="53"/>
  <c r="CG115" i="53"/>
  <c r="BL115" i="53"/>
  <c r="BL119" i="53"/>
  <c r="BY119" i="53"/>
  <c r="CR119" i="53"/>
  <c r="BF119" i="53"/>
  <c r="CL124" i="53"/>
  <c r="CR124" i="53"/>
  <c r="BF124" i="53"/>
  <c r="CG124" i="53"/>
  <c r="BQ124" i="53"/>
  <c r="BA124" i="53"/>
  <c r="BR169" i="53"/>
  <c r="BT169" i="53"/>
  <c r="BP40" i="53"/>
  <c r="BX40" i="53"/>
  <c r="BI64" i="53"/>
  <c r="BU64" i="53"/>
  <c r="CR73" i="53"/>
  <c r="CS73" i="53"/>
  <c r="CC73" i="53"/>
  <c r="BN73" i="53"/>
  <c r="BB73" i="53"/>
  <c r="CH73" i="53"/>
  <c r="BR73" i="53"/>
  <c r="BC73" i="53"/>
  <c r="BY73" i="53"/>
  <c r="BN82" i="53"/>
  <c r="BF84" i="53"/>
  <c r="CG84" i="53"/>
  <c r="BI85" i="53"/>
  <c r="CR89" i="53"/>
  <c r="CS89" i="53"/>
  <c r="CC89" i="53"/>
  <c r="BN89" i="53"/>
  <c r="BB89" i="53"/>
  <c r="CM89" i="53"/>
  <c r="CH89" i="53"/>
  <c r="BR89" i="53"/>
  <c r="BC89" i="53"/>
  <c r="BY89" i="53"/>
  <c r="CI89" i="53"/>
  <c r="CB119" i="53"/>
  <c r="BQ122" i="53"/>
  <c r="BA122" i="53"/>
  <c r="BT122" i="53"/>
  <c r="CD124" i="53"/>
  <c r="CE139" i="53"/>
  <c r="BU139" i="53"/>
  <c r="BJ139" i="53"/>
  <c r="BB139" i="53"/>
  <c r="CM139" i="53"/>
  <c r="CH141" i="53"/>
  <c r="BI141" i="53"/>
  <c r="BR141" i="53"/>
  <c r="CS141" i="53"/>
  <c r="BE141" i="53"/>
  <c r="BS141" i="53"/>
  <c r="CR143" i="53"/>
  <c r="CM143" i="53"/>
  <c r="CD143" i="53"/>
  <c r="BV143" i="53"/>
  <c r="BK143" i="53"/>
  <c r="BB143" i="53"/>
  <c r="BI143" i="53"/>
  <c r="BW143" i="53"/>
  <c r="CI143" i="53"/>
  <c r="BM152" i="53"/>
  <c r="CO152" i="53"/>
  <c r="CB29" i="53"/>
  <c r="BU61" i="53"/>
  <c r="BA76" i="53"/>
  <c r="BI76" i="53"/>
  <c r="BR76" i="53"/>
  <c r="CC76" i="53"/>
  <c r="CL76" i="53"/>
  <c r="CA92" i="53"/>
  <c r="AY95" i="53"/>
  <c r="AW95" i="53" s="1"/>
  <c r="BC104" i="53"/>
  <c r="BY104" i="53"/>
  <c r="BE108" i="53"/>
  <c r="CG111" i="53"/>
  <c r="BD117" i="53"/>
  <c r="BA120" i="53"/>
  <c r="CG120" i="53"/>
  <c r="BD121" i="53"/>
  <c r="BV121" i="53"/>
  <c r="CR121" i="53"/>
  <c r="CB123" i="53"/>
  <c r="BN125" i="53"/>
  <c r="CJ125" i="53"/>
  <c r="CL126" i="53"/>
  <c r="CC128" i="53"/>
  <c r="CS131" i="53"/>
  <c r="BQ131" i="53"/>
  <c r="CH133" i="53"/>
  <c r="BF133" i="53"/>
  <c r="BC143" i="53"/>
  <c r="BQ143" i="53"/>
  <c r="CC143" i="53"/>
  <c r="CQ143" i="53"/>
  <c r="BC147" i="53"/>
  <c r="BS147" i="53"/>
  <c r="BI148" i="53"/>
  <c r="BK151" i="53"/>
  <c r="BB166" i="53"/>
  <c r="CD166" i="53"/>
  <c r="CN174" i="53"/>
  <c r="BZ174" i="53"/>
  <c r="BC174" i="53"/>
  <c r="BN174" i="53"/>
  <c r="BN121" i="53"/>
  <c r="CG121" i="53"/>
  <c r="CL130" i="53"/>
  <c r="BH130" i="53"/>
  <c r="CC130" i="53"/>
  <c r="CQ151" i="53"/>
  <c r="CG151" i="53"/>
  <c r="BS151" i="53"/>
  <c r="BF151" i="53"/>
  <c r="CM151" i="53"/>
  <c r="BY151" i="53"/>
  <c r="BM151" i="53"/>
  <c r="BA151" i="53"/>
  <c r="BV151" i="53"/>
  <c r="BG76" i="53"/>
  <c r="BQ76" i="53"/>
  <c r="BY76" i="53"/>
  <c r="CI76" i="53"/>
  <c r="CS76" i="53"/>
  <c r="BK92" i="53"/>
  <c r="BS104" i="53"/>
  <c r="CD120" i="53"/>
  <c r="BA121" i="53"/>
  <c r="BQ121" i="53"/>
  <c r="CJ121" i="53"/>
  <c r="BB130" i="53"/>
  <c r="CS130" i="53"/>
  <c r="BA143" i="53"/>
  <c r="BN143" i="53"/>
  <c r="BY143" i="53"/>
  <c r="CL143" i="53"/>
  <c r="CO144" i="53"/>
  <c r="CM147" i="53"/>
  <c r="BY147" i="53"/>
  <c r="BM147" i="53"/>
  <c r="BB147" i="53"/>
  <c r="BQ147" i="53"/>
  <c r="CG147" i="53"/>
  <c r="BY148" i="53"/>
  <c r="BB148" i="53"/>
  <c r="CD148" i="53"/>
  <c r="BC151" i="53"/>
  <c r="CC151" i="53"/>
  <c r="CR162" i="53"/>
  <c r="BJ140" i="53"/>
  <c r="BV140" i="53"/>
  <c r="CG140" i="53"/>
  <c r="BG142" i="53"/>
  <c r="BQ142" i="53"/>
  <c r="BY142" i="53"/>
  <c r="CI142" i="53"/>
  <c r="CS142" i="53"/>
  <c r="CI149" i="53"/>
  <c r="BQ150" i="53"/>
  <c r="BB155" i="53"/>
  <c r="BK155" i="53"/>
  <c r="BV155" i="53"/>
  <c r="CD155" i="53"/>
  <c r="CM155" i="53"/>
  <c r="BO158" i="53"/>
  <c r="CE158" i="53"/>
  <c r="BK159" i="53"/>
  <c r="BW159" i="53"/>
  <c r="BO161" i="53"/>
  <c r="CE161" i="53"/>
  <c r="BH163" i="53"/>
  <c r="CG163" i="53"/>
  <c r="BB167" i="53"/>
  <c r="BN167" i="53"/>
  <c r="CC167" i="53"/>
  <c r="CN167" i="53"/>
  <c r="BD168" i="53"/>
  <c r="CD168" i="53"/>
  <c r="CI175" i="53"/>
  <c r="BN177" i="53"/>
  <c r="BN197" i="53"/>
  <c r="CH197" i="53"/>
  <c r="BG200" i="53"/>
  <c r="BQ200" i="53"/>
  <c r="BY200" i="53"/>
  <c r="CI200" i="53"/>
  <c r="BS207" i="53"/>
  <c r="BN211" i="53"/>
  <c r="CK211" i="53"/>
  <c r="BQ219" i="53"/>
  <c r="CE221" i="53"/>
  <c r="BN223" i="53"/>
  <c r="CC223" i="53"/>
  <c r="BC197" i="53"/>
  <c r="BV197" i="53"/>
  <c r="CO197" i="53"/>
  <c r="CS198" i="53"/>
  <c r="BG199" i="53"/>
  <c r="CG199" i="53"/>
  <c r="BA200" i="53"/>
  <c r="BI200" i="53"/>
  <c r="BR200" i="53"/>
  <c r="CC200" i="53"/>
  <c r="CL200" i="53"/>
  <c r="BO205" i="53"/>
  <c r="BR206" i="53"/>
  <c r="BC207" i="53"/>
  <c r="CC207" i="53"/>
  <c r="BC211" i="53"/>
  <c r="BR211" i="53"/>
  <c r="CL211" i="53"/>
  <c r="BS213" i="53"/>
  <c r="BJ214" i="53"/>
  <c r="BF218" i="53"/>
  <c r="CG218" i="53"/>
  <c r="BC219" i="53"/>
  <c r="BS219" i="53"/>
  <c r="BN220" i="53"/>
  <c r="BC221" i="53"/>
  <c r="CL221" i="53"/>
  <c r="BA223" i="53"/>
  <c r="BR223" i="53"/>
  <c r="CH223" i="53"/>
  <c r="BB226" i="53"/>
  <c r="BQ226" i="53"/>
  <c r="CG226" i="53"/>
  <c r="CS226" i="53"/>
  <c r="BG155" i="53"/>
  <c r="BQ155" i="53"/>
  <c r="BY155" i="53"/>
  <c r="CI155" i="53"/>
  <c r="CS155" i="53"/>
  <c r="BR163" i="53"/>
  <c r="BI167" i="53"/>
  <c r="BV167" i="53"/>
  <c r="CG167" i="53"/>
  <c r="BR168" i="53"/>
  <c r="BF197" i="53"/>
  <c r="BY197" i="53"/>
  <c r="CQ197" i="53"/>
  <c r="BQ199" i="53"/>
  <c r="CQ199" i="53"/>
  <c r="BB200" i="53"/>
  <c r="BK200" i="53"/>
  <c r="BV200" i="53"/>
  <c r="CD200" i="53"/>
  <c r="CM200" i="53"/>
  <c r="BI203" i="53"/>
  <c r="BV203" i="53"/>
  <c r="BO204" i="53"/>
  <c r="CI204" i="53"/>
  <c r="BW206" i="53"/>
  <c r="BG207" i="53"/>
  <c r="CG207" i="53"/>
  <c r="BF211" i="53"/>
  <c r="BV211" i="53"/>
  <c r="BN214" i="53"/>
  <c r="AY215" i="53"/>
  <c r="AW215" i="53" s="1"/>
  <c r="BK218" i="53"/>
  <c r="CQ218" i="53"/>
  <c r="BF219" i="53"/>
  <c r="CA219" i="53"/>
  <c r="BU220" i="53"/>
  <c r="BJ221" i="53"/>
  <c r="BF223" i="53"/>
  <c r="BS223" i="53"/>
  <c r="CM223" i="53"/>
  <c r="BF226" i="53"/>
  <c r="BV226" i="53"/>
  <c r="CH226" i="53"/>
  <c r="BM197" i="53"/>
  <c r="BV199" i="53"/>
  <c r="BC200" i="53"/>
  <c r="BN200" i="53"/>
  <c r="BW200" i="53"/>
  <c r="CG200" i="53"/>
  <c r="BR207" i="53"/>
  <c r="BG211" i="53"/>
  <c r="CE214" i="53"/>
  <c r="BV218" i="53"/>
  <c r="BI219" i="53"/>
  <c r="CP220" i="53"/>
  <c r="BQ221" i="53"/>
  <c r="BG223" i="53"/>
  <c r="CA223" i="53"/>
  <c r="BK226" i="53"/>
  <c r="BW226" i="53"/>
  <c r="CL226" i="53"/>
  <c r="CK20" i="53"/>
  <c r="BM20" i="53"/>
  <c r="CR63" i="53"/>
  <c r="BI63" i="53"/>
  <c r="CR65" i="53"/>
  <c r="BY65" i="53"/>
  <c r="BE65" i="53"/>
  <c r="BU65" i="53"/>
  <c r="CR70" i="53"/>
  <c r="BY70" i="53"/>
  <c r="BC70" i="53"/>
  <c r="CD70" i="53"/>
  <c r="CR72" i="53"/>
  <c r="CM72" i="53"/>
  <c r="CG72" i="53"/>
  <c r="BY72" i="53"/>
  <c r="BR72" i="53"/>
  <c r="BK72" i="53"/>
  <c r="BC72" i="53"/>
  <c r="BG72" i="53"/>
  <c r="BQ72" i="53"/>
  <c r="CA72" i="53"/>
  <c r="CI72" i="53"/>
  <c r="CS72" i="53"/>
  <c r="CR77" i="53"/>
  <c r="CS77" i="53"/>
  <c r="CH77" i="53"/>
  <c r="BW77" i="53"/>
  <c r="BM77" i="53"/>
  <c r="BB77" i="53"/>
  <c r="BN77" i="53"/>
  <c r="CC77" i="53"/>
  <c r="CO77" i="53"/>
  <c r="CR90" i="53"/>
  <c r="CD90" i="53"/>
  <c r="BI90" i="53"/>
  <c r="BY90" i="53"/>
  <c r="CE106" i="53"/>
  <c r="BI106" i="53"/>
  <c r="BT106" i="53"/>
  <c r="CS106" i="53"/>
  <c r="CL118" i="53"/>
  <c r="CG118" i="53"/>
  <c r="BF118" i="53"/>
  <c r="CD118" i="53"/>
  <c r="CR136" i="53"/>
  <c r="BL136" i="53"/>
  <c r="BZ136" i="53"/>
  <c r="CG157" i="53"/>
  <c r="BU157" i="53"/>
  <c r="BK157" i="53"/>
  <c r="CO157" i="53"/>
  <c r="BF157" i="53"/>
  <c r="CS13" i="53"/>
  <c r="CJ13" i="53"/>
  <c r="BU13" i="53"/>
  <c r="BE13" i="53"/>
  <c r="BM13" i="53"/>
  <c r="CG13" i="53"/>
  <c r="BU17" i="53"/>
  <c r="BU20" i="53"/>
  <c r="CC23" i="53"/>
  <c r="BM23" i="53"/>
  <c r="CS23" i="53"/>
  <c r="CB28" i="53"/>
  <c r="CR31" i="53"/>
  <c r="BL31" i="53"/>
  <c r="CO56" i="53"/>
  <c r="CS56" i="53"/>
  <c r="BE56" i="53"/>
  <c r="CO57" i="53"/>
  <c r="CS57" i="53"/>
  <c r="BU58" i="53"/>
  <c r="BY63" i="53"/>
  <c r="BA65" i="53"/>
  <c r="CG65" i="53"/>
  <c r="BI70" i="53"/>
  <c r="CI70" i="53"/>
  <c r="BA72" i="53"/>
  <c r="BI72" i="53"/>
  <c r="BS72" i="53"/>
  <c r="CC72" i="53"/>
  <c r="CL72" i="53"/>
  <c r="BC77" i="53"/>
  <c r="BR77" i="53"/>
  <c r="CD77" i="53"/>
  <c r="CR78" i="53"/>
  <c r="CI78" i="53"/>
  <c r="BN78" i="53"/>
  <c r="BY78" i="53"/>
  <c r="CR80" i="53"/>
  <c r="CQ80" i="53"/>
  <c r="CI80" i="53"/>
  <c r="CC80" i="53"/>
  <c r="BV80" i="53"/>
  <c r="BN80" i="53"/>
  <c r="BG80" i="53"/>
  <c r="BA80" i="53"/>
  <c r="BI80" i="53"/>
  <c r="BR80" i="53"/>
  <c r="CA80" i="53"/>
  <c r="CL80" i="53"/>
  <c r="CR81" i="53"/>
  <c r="CI81" i="53"/>
  <c r="BY81" i="53"/>
  <c r="BN81" i="53"/>
  <c r="BC81" i="53"/>
  <c r="BM81" i="53"/>
  <c r="CC81" i="53"/>
  <c r="CO81" i="53"/>
  <c r="CR86" i="53"/>
  <c r="BY86" i="53"/>
  <c r="BC86" i="53"/>
  <c r="CD86" i="53"/>
  <c r="CR88" i="53"/>
  <c r="CM88" i="53"/>
  <c r="CG88" i="53"/>
  <c r="BY88" i="53"/>
  <c r="BR88" i="53"/>
  <c r="BK88" i="53"/>
  <c r="BC88" i="53"/>
  <c r="BG88" i="53"/>
  <c r="BQ88" i="53"/>
  <c r="CA88" i="53"/>
  <c r="CI88" i="53"/>
  <c r="CS88" i="53"/>
  <c r="BC90" i="53"/>
  <c r="CI90" i="53"/>
  <c r="CM94" i="53"/>
  <c r="BV94" i="53"/>
  <c r="BF94" i="53"/>
  <c r="BS94" i="53"/>
  <c r="BC106" i="53"/>
  <c r="BX106" i="53"/>
  <c r="CR111" i="53"/>
  <c r="BZ111" i="53"/>
  <c r="BI111" i="53"/>
  <c r="BQ111" i="53"/>
  <c r="CO111" i="53"/>
  <c r="CO115" i="53"/>
  <c r="CR115" i="53"/>
  <c r="CB115" i="53"/>
  <c r="BN115" i="53"/>
  <c r="BA115" i="53"/>
  <c r="BQ115" i="53"/>
  <c r="CJ115" i="53"/>
  <c r="BA118" i="53"/>
  <c r="CR118" i="53"/>
  <c r="CO123" i="53"/>
  <c r="CG123" i="53"/>
  <c r="BQ123" i="53"/>
  <c r="BD123" i="53"/>
  <c r="BN123" i="53"/>
  <c r="CJ123" i="53"/>
  <c r="CD126" i="53"/>
  <c r="BI126" i="53"/>
  <c r="BT126" i="53"/>
  <c r="CO127" i="53"/>
  <c r="BT127" i="53"/>
  <c r="BR134" i="53"/>
  <c r="BE136" i="53"/>
  <c r="CG136" i="53"/>
  <c r="CO153" i="53"/>
  <c r="CQ153" i="53"/>
  <c r="CD153" i="53"/>
  <c r="BO153" i="53"/>
  <c r="BA153" i="53"/>
  <c r="BY153" i="53"/>
  <c r="BI153" i="53"/>
  <c r="CL153" i="53"/>
  <c r="BV153" i="53"/>
  <c r="BZ157" i="53"/>
  <c r="CI208" i="53"/>
  <c r="BN208" i="53"/>
  <c r="BO208" i="53"/>
  <c r="BE208" i="53"/>
  <c r="CK208" i="53"/>
  <c r="BC208" i="53"/>
  <c r="CR210" i="53"/>
  <c r="CQ210" i="53"/>
  <c r="CG210" i="53"/>
  <c r="BV210" i="53"/>
  <c r="BK210" i="53"/>
  <c r="BA210" i="53"/>
  <c r="CL210" i="53"/>
  <c r="BW210" i="53"/>
  <c r="BG210" i="53"/>
  <c r="CC210" i="53"/>
  <c r="BM210" i="53"/>
  <c r="CS210" i="53"/>
  <c r="CA210" i="53"/>
  <c r="BF210" i="53"/>
  <c r="CH210" i="53"/>
  <c r="CR225" i="53"/>
  <c r="CA225" i="53"/>
  <c r="BF225" i="53"/>
  <c r="CL225" i="53"/>
  <c r="BK225" i="53"/>
  <c r="BQ225" i="53"/>
  <c r="CQ225" i="53"/>
  <c r="BA225" i="53"/>
  <c r="BA13" i="53"/>
  <c r="BQ13" i="53"/>
  <c r="CK13" i="53"/>
  <c r="CC14" i="53"/>
  <c r="BU14" i="53"/>
  <c r="CS14" i="53"/>
  <c r="CK16" i="53"/>
  <c r="BP16" i="53"/>
  <c r="CS20" i="53"/>
  <c r="BE23" i="53"/>
  <c r="CB27" i="53"/>
  <c r="CR28" i="53"/>
  <c r="CB31" i="53"/>
  <c r="CN44" i="53"/>
  <c r="BX44" i="53"/>
  <c r="BH46" i="53"/>
  <c r="BX46" i="53"/>
  <c r="BP48" i="53"/>
  <c r="BX48" i="53"/>
  <c r="BM56" i="53"/>
  <c r="BM57" i="53"/>
  <c r="CO63" i="53"/>
  <c r="BI65" i="53"/>
  <c r="CK65" i="53"/>
  <c r="CR68" i="53"/>
  <c r="CS68" i="53"/>
  <c r="CL68" i="53"/>
  <c r="CD68" i="53"/>
  <c r="BW68" i="53"/>
  <c r="BQ68" i="53"/>
  <c r="BI68" i="53"/>
  <c r="BB68" i="53"/>
  <c r="BG68" i="53"/>
  <c r="BR68" i="53"/>
  <c r="CA68" i="53"/>
  <c r="CI68" i="53"/>
  <c r="CR69" i="53"/>
  <c r="CM69" i="53"/>
  <c r="CC69" i="53"/>
  <c r="BR69" i="53"/>
  <c r="BG69" i="53"/>
  <c r="BM69" i="53"/>
  <c r="BY69" i="53"/>
  <c r="CO69" i="53"/>
  <c r="BN70" i="53"/>
  <c r="CO70" i="53"/>
  <c r="BB72" i="53"/>
  <c r="BM72" i="53"/>
  <c r="BV72" i="53"/>
  <c r="CD72" i="53"/>
  <c r="CO72" i="53"/>
  <c r="BG77" i="53"/>
  <c r="BS77" i="53"/>
  <c r="CI77" i="53"/>
  <c r="BC78" i="53"/>
  <c r="CD78" i="53"/>
  <c r="BB80" i="53"/>
  <c r="BK80" i="53"/>
  <c r="BS80" i="53"/>
  <c r="CD80" i="53"/>
  <c r="CM80" i="53"/>
  <c r="BB81" i="53"/>
  <c r="BR81" i="53"/>
  <c r="CD81" i="53"/>
  <c r="CS81" i="53"/>
  <c r="BI86" i="53"/>
  <c r="CI86" i="53"/>
  <c r="BA88" i="53"/>
  <c r="BI88" i="53"/>
  <c r="BS88" i="53"/>
  <c r="CC88" i="53"/>
  <c r="CL88" i="53"/>
  <c r="BN90" i="53"/>
  <c r="CO90" i="53"/>
  <c r="BC94" i="53"/>
  <c r="CA94" i="53"/>
  <c r="BD106" i="53"/>
  <c r="CI106" i="53"/>
  <c r="BD111" i="53"/>
  <c r="BV111" i="53"/>
  <c r="CD113" i="53"/>
  <c r="BL113" i="53"/>
  <c r="CR114" i="53"/>
  <c r="BI114" i="53"/>
  <c r="BD115" i="53"/>
  <c r="BV115" i="53"/>
  <c r="CL115" i="53"/>
  <c r="CO117" i="53"/>
  <c r="CJ117" i="53"/>
  <c r="BV117" i="53"/>
  <c r="BF117" i="53"/>
  <c r="BN117" i="53"/>
  <c r="CG117" i="53"/>
  <c r="BQ118" i="53"/>
  <c r="CO119" i="53"/>
  <c r="CG119" i="53"/>
  <c r="BQ119" i="53"/>
  <c r="BD119" i="53"/>
  <c r="BN119" i="53"/>
  <c r="CJ119" i="53"/>
  <c r="BA123" i="53"/>
  <c r="BV123" i="53"/>
  <c r="CL123" i="53"/>
  <c r="BD126" i="53"/>
  <c r="BY126" i="53"/>
  <c r="CN128" i="53"/>
  <c r="BZ128" i="53"/>
  <c r="BL132" i="53"/>
  <c r="BX134" i="53"/>
  <c r="BH136" i="53"/>
  <c r="CO141" i="53"/>
  <c r="CE141" i="53"/>
  <c r="BW141" i="53"/>
  <c r="BM141" i="53"/>
  <c r="BC141" i="53"/>
  <c r="BJ141" i="53"/>
  <c r="BY141" i="53"/>
  <c r="CK141" i="53"/>
  <c r="CP144" i="53"/>
  <c r="BM144" i="53"/>
  <c r="CO145" i="53"/>
  <c r="CL145" i="53"/>
  <c r="BY145" i="53"/>
  <c r="BJ145" i="53"/>
  <c r="CD145" i="53"/>
  <c r="BI145" i="53"/>
  <c r="BQ145" i="53"/>
  <c r="CQ145" i="53"/>
  <c r="CM150" i="53"/>
  <c r="CQ150" i="53"/>
  <c r="CC150" i="53"/>
  <c r="BO150" i="53"/>
  <c r="BA150" i="53"/>
  <c r="CE150" i="53"/>
  <c r="BJ150" i="53"/>
  <c r="BV150" i="53"/>
  <c r="CS150" i="53"/>
  <c r="BC153" i="53"/>
  <c r="CE153" i="53"/>
  <c r="CI157" i="53"/>
  <c r="BX178" i="53"/>
  <c r="BD178" i="53"/>
  <c r="CJ178" i="53"/>
  <c r="BO178" i="53"/>
  <c r="CI178" i="53"/>
  <c r="BJ178" i="53"/>
  <c r="CQ198" i="53"/>
  <c r="CG198" i="53"/>
  <c r="BW198" i="53"/>
  <c r="BO198" i="53"/>
  <c r="BE198" i="53"/>
  <c r="CM198" i="53"/>
  <c r="CC198" i="53"/>
  <c r="BQ198" i="53"/>
  <c r="BB198" i="53"/>
  <c r="CL198" i="53"/>
  <c r="BZ198" i="53"/>
  <c r="BK198" i="53"/>
  <c r="BA198" i="53"/>
  <c r="BV198" i="53"/>
  <c r="BY208" i="53"/>
  <c r="BB210" i="53"/>
  <c r="CM210" i="53"/>
  <c r="CR213" i="53"/>
  <c r="CL213" i="53"/>
  <c r="CD213" i="53"/>
  <c r="BW213" i="53"/>
  <c r="BQ213" i="53"/>
  <c r="BI213" i="53"/>
  <c r="BB213" i="53"/>
  <c r="CS213" i="53"/>
  <c r="CH213" i="53"/>
  <c r="BY213" i="53"/>
  <c r="BN213" i="53"/>
  <c r="BF213" i="53"/>
  <c r="CO213" i="53"/>
  <c r="CC213" i="53"/>
  <c r="BR213" i="53"/>
  <c r="BC213" i="53"/>
  <c r="CM213" i="53"/>
  <c r="CA213" i="53"/>
  <c r="BM213" i="53"/>
  <c r="BA213" i="53"/>
  <c r="BV213" i="53"/>
  <c r="BV225" i="53"/>
  <c r="BD13" i="53"/>
  <c r="BY13" i="53"/>
  <c r="CR13" i="53"/>
  <c r="BE14" i="53"/>
  <c r="CK15" i="53"/>
  <c r="BM15" i="53"/>
  <c r="CS16" i="53"/>
  <c r="CC19" i="53"/>
  <c r="BU19" i="53"/>
  <c r="CS19" i="53"/>
  <c r="CS21" i="53"/>
  <c r="BU21" i="53"/>
  <c r="BU23" i="53"/>
  <c r="CR27" i="53"/>
  <c r="CB30" i="53"/>
  <c r="CF31" i="53"/>
  <c r="BH44" i="53"/>
  <c r="BP46" i="53"/>
  <c r="BU56" i="53"/>
  <c r="BU57" i="53"/>
  <c r="CR64" i="53"/>
  <c r="CK64" i="53"/>
  <c r="BE64" i="53"/>
  <c r="CO64" i="53"/>
  <c r="BQ65" i="53"/>
  <c r="CO65" i="53"/>
  <c r="BA68" i="53"/>
  <c r="BK68" i="53"/>
  <c r="BS68" i="53"/>
  <c r="CC68" i="53"/>
  <c r="CM68" i="53"/>
  <c r="BB69" i="53"/>
  <c r="BN69" i="53"/>
  <c r="CD69" i="53"/>
  <c r="CS69" i="53"/>
  <c r="BS70" i="53"/>
  <c r="BF72" i="53"/>
  <c r="BN72" i="53"/>
  <c r="BW72" i="53"/>
  <c r="CH72" i="53"/>
  <c r="CQ72" i="53"/>
  <c r="CR74" i="53"/>
  <c r="CD74" i="53"/>
  <c r="BI74" i="53"/>
  <c r="BY74" i="53"/>
  <c r="BI77" i="53"/>
  <c r="BY77" i="53"/>
  <c r="CM77" i="53"/>
  <c r="BI78" i="53"/>
  <c r="CO78" i="53"/>
  <c r="BC80" i="53"/>
  <c r="BM80" i="53"/>
  <c r="BW80" i="53"/>
  <c r="CG80" i="53"/>
  <c r="CO80" i="53"/>
  <c r="BG81" i="53"/>
  <c r="BS81" i="53"/>
  <c r="CH81" i="53"/>
  <c r="CR84" i="53"/>
  <c r="CS84" i="53"/>
  <c r="CL84" i="53"/>
  <c r="CD84" i="53"/>
  <c r="BW84" i="53"/>
  <c r="BQ84" i="53"/>
  <c r="BI84" i="53"/>
  <c r="BB84" i="53"/>
  <c r="BG84" i="53"/>
  <c r="BR84" i="53"/>
  <c r="CA84" i="53"/>
  <c r="CI84" i="53"/>
  <c r="CR85" i="53"/>
  <c r="CM85" i="53"/>
  <c r="CC85" i="53"/>
  <c r="BR85" i="53"/>
  <c r="BG85" i="53"/>
  <c r="BM85" i="53"/>
  <c r="BY85" i="53"/>
  <c r="CO85" i="53"/>
  <c r="BN86" i="53"/>
  <c r="CO86" i="53"/>
  <c r="BB88" i="53"/>
  <c r="BM88" i="53"/>
  <c r="BV88" i="53"/>
  <c r="CD88" i="53"/>
  <c r="CO88" i="53"/>
  <c r="BS90" i="53"/>
  <c r="CP93" i="53"/>
  <c r="BF93" i="53"/>
  <c r="BK94" i="53"/>
  <c r="CD94" i="53"/>
  <c r="CO104" i="53"/>
  <c r="CJ104" i="53"/>
  <c r="BX104" i="53"/>
  <c r="BH104" i="53"/>
  <c r="BO104" i="53"/>
  <c r="CI104" i="53"/>
  <c r="BO106" i="53"/>
  <c r="CJ106" i="53"/>
  <c r="BZ109" i="53"/>
  <c r="BE111" i="53"/>
  <c r="CF111" i="53"/>
  <c r="BJ112" i="53"/>
  <c r="BE113" i="53"/>
  <c r="BV114" i="53"/>
  <c r="BF115" i="53"/>
  <c r="BY115" i="53"/>
  <c r="CR116" i="53"/>
  <c r="CL116" i="53"/>
  <c r="BA117" i="53"/>
  <c r="BQ117" i="53"/>
  <c r="CL117" i="53"/>
  <c r="BT118" i="53"/>
  <c r="BA119" i="53"/>
  <c r="BV119" i="53"/>
  <c r="CL119" i="53"/>
  <c r="CL122" i="53"/>
  <c r="CG122" i="53"/>
  <c r="BF122" i="53"/>
  <c r="CD122" i="53"/>
  <c r="BF123" i="53"/>
  <c r="BY123" i="53"/>
  <c r="CR123" i="53"/>
  <c r="BF126" i="53"/>
  <c r="CJ126" i="53"/>
  <c r="BF128" i="53"/>
  <c r="CF130" i="53"/>
  <c r="BQ130" i="53"/>
  <c r="BA130" i="53"/>
  <c r="BR130" i="53"/>
  <c r="CN130" i="53"/>
  <c r="BP132" i="53"/>
  <c r="BV136" i="53"/>
  <c r="BB141" i="53"/>
  <c r="BO141" i="53"/>
  <c r="BZ141" i="53"/>
  <c r="CM141" i="53"/>
  <c r="BN144" i="53"/>
  <c r="BA145" i="53"/>
  <c r="BV145" i="53"/>
  <c r="BB150" i="53"/>
  <c r="BW150" i="53"/>
  <c r="BJ153" i="53"/>
  <c r="CK153" i="53"/>
  <c r="BC178" i="53"/>
  <c r="BG198" i="53"/>
  <c r="CE198" i="53"/>
  <c r="CR206" i="53"/>
  <c r="CQ206" i="53"/>
  <c r="CG206" i="53"/>
  <c r="BV206" i="53"/>
  <c r="BK206" i="53"/>
  <c r="BA206" i="53"/>
  <c r="CS206" i="53"/>
  <c r="CC206" i="53"/>
  <c r="BQ206" i="53"/>
  <c r="BB206" i="53"/>
  <c r="CH206" i="53"/>
  <c r="BM206" i="53"/>
  <c r="CA206" i="53"/>
  <c r="BG206" i="53"/>
  <c r="CL206" i="53"/>
  <c r="BZ208" i="53"/>
  <c r="BQ210" i="53"/>
  <c r="BG213" i="53"/>
  <c r="CG213" i="53"/>
  <c r="CG225" i="53"/>
  <c r="CS235" i="53"/>
  <c r="CH235" i="53"/>
  <c r="BB235" i="53"/>
  <c r="BV235" i="53"/>
  <c r="BR235" i="53"/>
  <c r="BF235" i="53"/>
  <c r="CO163" i="53"/>
  <c r="CN163" i="53"/>
  <c r="CD163" i="53"/>
  <c r="BV163" i="53"/>
  <c r="BL163" i="53"/>
  <c r="BB163" i="53"/>
  <c r="BI163" i="53"/>
  <c r="BX163" i="53"/>
  <c r="CJ163" i="53"/>
  <c r="CS164" i="53"/>
  <c r="CN164" i="53"/>
  <c r="BT164" i="53"/>
  <c r="BB164" i="53"/>
  <c r="BX164" i="53"/>
  <c r="CR165" i="53"/>
  <c r="CO165" i="53"/>
  <c r="BV165" i="53"/>
  <c r="BD165" i="53"/>
  <c r="BT165" i="53"/>
  <c r="CR166" i="53"/>
  <c r="CC166" i="53"/>
  <c r="BI166" i="53"/>
  <c r="BT166" i="53"/>
  <c r="CO166" i="53"/>
  <c r="CN169" i="53"/>
  <c r="CG169" i="53"/>
  <c r="BD169" i="53"/>
  <c r="CH169" i="53"/>
  <c r="CP173" i="53"/>
  <c r="CD173" i="53"/>
  <c r="BO173" i="53"/>
  <c r="BC173" i="53"/>
  <c r="BS173" i="53"/>
  <c r="CJ173" i="53"/>
  <c r="CP177" i="53"/>
  <c r="CJ177" i="53"/>
  <c r="BX177" i="53"/>
  <c r="BH177" i="53"/>
  <c r="BO177" i="53"/>
  <c r="CI177" i="53"/>
  <c r="CR197" i="53"/>
  <c r="CS197" i="53"/>
  <c r="CL197" i="53"/>
  <c r="CD197" i="53"/>
  <c r="BW197" i="53"/>
  <c r="BQ197" i="53"/>
  <c r="BI197" i="53"/>
  <c r="BB197" i="53"/>
  <c r="BG197" i="53"/>
  <c r="BR197" i="53"/>
  <c r="CA197" i="53"/>
  <c r="CI197" i="53"/>
  <c r="CL199" i="53"/>
  <c r="CC199" i="53"/>
  <c r="BR199" i="53"/>
  <c r="BJ199" i="53"/>
  <c r="BA199" i="53"/>
  <c r="BK199" i="53"/>
  <c r="BW199" i="53"/>
  <c r="CK199" i="53"/>
  <c r="CG205" i="53"/>
  <c r="BK205" i="53"/>
  <c r="BZ205" i="53"/>
  <c r="BA205" i="53"/>
  <c r="CK205" i="53"/>
  <c r="CR207" i="53"/>
  <c r="CS207" i="53"/>
  <c r="CL207" i="53"/>
  <c r="CD207" i="53"/>
  <c r="BW207" i="53"/>
  <c r="BQ207" i="53"/>
  <c r="BI207" i="53"/>
  <c r="BB207" i="53"/>
  <c r="CQ207" i="53"/>
  <c r="CH207" i="53"/>
  <c r="BY207" i="53"/>
  <c r="BN207" i="53"/>
  <c r="BF207" i="53"/>
  <c r="BK207" i="53"/>
  <c r="BV207" i="53"/>
  <c r="CI207" i="53"/>
  <c r="CO224" i="53"/>
  <c r="BZ224" i="53"/>
  <c r="BO224" i="53"/>
  <c r="CR227" i="53"/>
  <c r="CQ227" i="53"/>
  <c r="CI227" i="53"/>
  <c r="CC227" i="53"/>
  <c r="BV227" i="53"/>
  <c r="BN227" i="53"/>
  <c r="BG227" i="53"/>
  <c r="BA227" i="53"/>
  <c r="CS227" i="53"/>
  <c r="CH227" i="53"/>
  <c r="BY227" i="53"/>
  <c r="BQ227" i="53"/>
  <c r="BF227" i="53"/>
  <c r="BK227" i="53"/>
  <c r="BW227" i="53"/>
  <c r="CL227" i="53"/>
  <c r="BQ61" i="53"/>
  <c r="CK61" i="53"/>
  <c r="BI73" i="53"/>
  <c r="BS73" i="53"/>
  <c r="CD73" i="53"/>
  <c r="CO73" i="53"/>
  <c r="BF76" i="53"/>
  <c r="BM76" i="53"/>
  <c r="BS76" i="53"/>
  <c r="CA76" i="53"/>
  <c r="CH76" i="53"/>
  <c r="CO76" i="53"/>
  <c r="BS82" i="53"/>
  <c r="CO82" i="53"/>
  <c r="BI89" i="53"/>
  <c r="BS89" i="53"/>
  <c r="CD89" i="53"/>
  <c r="CO89" i="53"/>
  <c r="CI97" i="53"/>
  <c r="BT120" i="53"/>
  <c r="BL121" i="53"/>
  <c r="BY121" i="53"/>
  <c r="CL121" i="53"/>
  <c r="BT124" i="53"/>
  <c r="BL125" i="53"/>
  <c r="BY125" i="53"/>
  <c r="CP133" i="53"/>
  <c r="CA139" i="53"/>
  <c r="BI140" i="53"/>
  <c r="BQ140" i="53"/>
  <c r="BZ140" i="53"/>
  <c r="BF142" i="53"/>
  <c r="BM142" i="53"/>
  <c r="BS142" i="53"/>
  <c r="CA142" i="53"/>
  <c r="CH142" i="53"/>
  <c r="CO142" i="53"/>
  <c r="BF143" i="53"/>
  <c r="BM143" i="53"/>
  <c r="BS143" i="53"/>
  <c r="CA143" i="53"/>
  <c r="CH143" i="53"/>
  <c r="CO143" i="53"/>
  <c r="BR146" i="53"/>
  <c r="BM146" i="53"/>
  <c r="CR147" i="53"/>
  <c r="CQ147" i="53"/>
  <c r="CI147" i="53"/>
  <c r="CC147" i="53"/>
  <c r="BV147" i="53"/>
  <c r="BN147" i="53"/>
  <c r="BG147" i="53"/>
  <c r="BA147" i="53"/>
  <c r="BI147" i="53"/>
  <c r="BR147" i="53"/>
  <c r="CA147" i="53"/>
  <c r="CL147" i="53"/>
  <c r="CO148" i="53"/>
  <c r="CE148" i="53"/>
  <c r="BR148" i="53"/>
  <c r="BC148" i="53"/>
  <c r="BO148" i="53"/>
  <c r="CK148" i="53"/>
  <c r="CR151" i="53"/>
  <c r="CS151" i="53"/>
  <c r="CL151" i="53"/>
  <c r="CD151" i="53"/>
  <c r="BW151" i="53"/>
  <c r="BQ151" i="53"/>
  <c r="BI151" i="53"/>
  <c r="BB151" i="53"/>
  <c r="BG151" i="53"/>
  <c r="BR151" i="53"/>
  <c r="CA151" i="53"/>
  <c r="CI151" i="53"/>
  <c r="CO156" i="53"/>
  <c r="CS156" i="53"/>
  <c r="CD156" i="53"/>
  <c r="BO156" i="53"/>
  <c r="BB156" i="53"/>
  <c r="BR156" i="53"/>
  <c r="CK156" i="53"/>
  <c r="CR159" i="53"/>
  <c r="CQ159" i="53"/>
  <c r="CI159" i="53"/>
  <c r="CC159" i="53"/>
  <c r="BV159" i="53"/>
  <c r="BN159" i="53"/>
  <c r="BG159" i="53"/>
  <c r="BA159" i="53"/>
  <c r="BI159" i="53"/>
  <c r="BR159" i="53"/>
  <c r="CA159" i="53"/>
  <c r="CL159" i="53"/>
  <c r="CP160" i="53"/>
  <c r="BX162" i="53"/>
  <c r="BQ162" i="53"/>
  <c r="BA163" i="53"/>
  <c r="BN163" i="53"/>
  <c r="BY163" i="53"/>
  <c r="CL163" i="53"/>
  <c r="BD164" i="53"/>
  <c r="CD164" i="53"/>
  <c r="BA165" i="53"/>
  <c r="CC165" i="53"/>
  <c r="BA166" i="53"/>
  <c r="BV166" i="53"/>
  <c r="CR168" i="53"/>
  <c r="CL168" i="53"/>
  <c r="BX168" i="53"/>
  <c r="BI168" i="53"/>
  <c r="BQ168" i="53"/>
  <c r="CG168" i="53"/>
  <c r="BF169" i="53"/>
  <c r="CR170" i="53"/>
  <c r="CK170" i="53"/>
  <c r="BH170" i="53"/>
  <c r="CC170" i="53"/>
  <c r="BD173" i="53"/>
  <c r="BX173" i="53"/>
  <c r="CN173" i="53"/>
  <c r="CE175" i="53"/>
  <c r="BC177" i="53"/>
  <c r="BS177" i="53"/>
  <c r="CN177" i="53"/>
  <c r="BA197" i="53"/>
  <c r="BK197" i="53"/>
  <c r="BS197" i="53"/>
  <c r="CC197" i="53"/>
  <c r="CM197" i="53"/>
  <c r="BB199" i="53"/>
  <c r="BO199" i="53"/>
  <c r="BZ199" i="53"/>
  <c r="CM199" i="53"/>
  <c r="BE205" i="53"/>
  <c r="CQ205" i="53"/>
  <c r="BA207" i="53"/>
  <c r="BM207" i="53"/>
  <c r="CA207" i="53"/>
  <c r="CM207" i="53"/>
  <c r="CQ211" i="53"/>
  <c r="CG211" i="53"/>
  <c r="BY211" i="53"/>
  <c r="BQ211" i="53"/>
  <c r="BI211" i="53"/>
  <c r="BB211" i="53"/>
  <c r="CE211" i="53"/>
  <c r="BS211" i="53"/>
  <c r="BK211" i="53"/>
  <c r="BA211" i="53"/>
  <c r="BM211" i="53"/>
  <c r="BZ211" i="53"/>
  <c r="CO211" i="53"/>
  <c r="CR223" i="53"/>
  <c r="CS223" i="53"/>
  <c r="CL223" i="53"/>
  <c r="CD223" i="53"/>
  <c r="BW223" i="53"/>
  <c r="BQ223" i="53"/>
  <c r="BI223" i="53"/>
  <c r="BB223" i="53"/>
  <c r="CO223" i="53"/>
  <c r="CG223" i="53"/>
  <c r="BV223" i="53"/>
  <c r="BM223" i="53"/>
  <c r="BC223" i="53"/>
  <c r="BK223" i="53"/>
  <c r="BY223" i="53"/>
  <c r="CI223" i="53"/>
  <c r="BE224" i="53"/>
  <c r="BB227" i="53"/>
  <c r="BM227" i="53"/>
  <c r="CA227" i="53"/>
  <c r="CM227" i="53"/>
  <c r="BZ149" i="53"/>
  <c r="BF155" i="53"/>
  <c r="BM155" i="53"/>
  <c r="BS155" i="53"/>
  <c r="CA155" i="53"/>
  <c r="CH155" i="53"/>
  <c r="CO155" i="53"/>
  <c r="BJ158" i="53"/>
  <c r="BW158" i="53"/>
  <c r="CL158" i="53"/>
  <c r="BJ161" i="53"/>
  <c r="BY161" i="53"/>
  <c r="CL161" i="53"/>
  <c r="BH167" i="53"/>
  <c r="BQ167" i="53"/>
  <c r="BY167" i="53"/>
  <c r="CJ167" i="53"/>
  <c r="CS167" i="53"/>
  <c r="BO174" i="53"/>
  <c r="CJ174" i="53"/>
  <c r="CR200" i="53"/>
  <c r="CO200" i="53"/>
  <c r="BF200" i="53"/>
  <c r="BM200" i="53"/>
  <c r="BS200" i="53"/>
  <c r="CA200" i="53"/>
  <c r="CH200" i="53"/>
  <c r="CQ200" i="53"/>
  <c r="CR203" i="53"/>
  <c r="CM203" i="53"/>
  <c r="CG203" i="53"/>
  <c r="BY203" i="53"/>
  <c r="BR203" i="53"/>
  <c r="BK203" i="53"/>
  <c r="BC203" i="53"/>
  <c r="BG203" i="53"/>
  <c r="BQ203" i="53"/>
  <c r="CA203" i="53"/>
  <c r="CI203" i="53"/>
  <c r="CS203" i="53"/>
  <c r="BV219" i="53"/>
  <c r="BK219" i="53"/>
  <c r="BA219" i="53"/>
  <c r="BN219" i="53"/>
  <c r="CG219" i="53"/>
  <c r="BN204" i="53"/>
  <c r="BZ204" i="53"/>
  <c r="BQ218" i="53"/>
  <c r="CL218" i="53"/>
  <c r="BY221" i="53"/>
  <c r="BG226" i="53"/>
  <c r="BR226" i="53"/>
  <c r="CC226" i="53"/>
  <c r="CM226" i="53"/>
  <c r="CC22" i="53"/>
  <c r="CN42" i="53"/>
  <c r="CN50" i="53"/>
  <c r="BL55" i="53"/>
  <c r="CB55" i="53"/>
  <c r="CR55" i="53"/>
  <c r="BM62" i="53"/>
  <c r="CS62" i="53"/>
  <c r="BJ67" i="53"/>
  <c r="BU67" i="53"/>
  <c r="CK67" i="53"/>
  <c r="BE71" i="53"/>
  <c r="BJ71" i="53"/>
  <c r="BU71" i="53"/>
  <c r="CE71" i="53"/>
  <c r="CK71" i="53"/>
  <c r="BE75" i="53"/>
  <c r="BO75" i="53"/>
  <c r="BU75" i="53"/>
  <c r="CE75" i="53"/>
  <c r="CK75" i="53"/>
  <c r="CP75" i="53"/>
  <c r="BE79" i="53"/>
  <c r="BO79" i="53"/>
  <c r="BZ79" i="53"/>
  <c r="CK79" i="53"/>
  <c r="BE83" i="53"/>
  <c r="BO83" i="53"/>
  <c r="CE83" i="53"/>
  <c r="BJ87" i="53"/>
  <c r="BU87" i="53"/>
  <c r="CE87" i="53"/>
  <c r="BE91" i="53"/>
  <c r="BO91" i="53"/>
  <c r="BZ91" i="53"/>
  <c r="CK91" i="53"/>
  <c r="BL32" i="53"/>
  <c r="CN40" i="53"/>
  <c r="BH42" i="53"/>
  <c r="CG55" i="53"/>
  <c r="BE59" i="53"/>
  <c r="CK59" i="53"/>
  <c r="BA62" i="53"/>
  <c r="BQ62" i="53"/>
  <c r="CG62" i="53"/>
  <c r="BA66" i="53"/>
  <c r="CH66" i="53"/>
  <c r="BQ67" i="53"/>
  <c r="CG67" i="53"/>
  <c r="BE70" i="53"/>
  <c r="BO70" i="53"/>
  <c r="BZ70" i="53"/>
  <c r="CP70" i="53"/>
  <c r="BQ71" i="53"/>
  <c r="CA71" i="53"/>
  <c r="CL71" i="53"/>
  <c r="CQ71" i="53"/>
  <c r="BO74" i="53"/>
  <c r="CK74" i="53"/>
  <c r="BA75" i="53"/>
  <c r="BQ75" i="53"/>
  <c r="CA75" i="53"/>
  <c r="CL75" i="53"/>
  <c r="BE78" i="53"/>
  <c r="BO78" i="53"/>
  <c r="BZ78" i="53"/>
  <c r="CK78" i="53"/>
  <c r="CP78" i="53"/>
  <c r="BF79" i="53"/>
  <c r="BQ79" i="53"/>
  <c r="CA79" i="53"/>
  <c r="BJ82" i="53"/>
  <c r="BU82" i="53"/>
  <c r="BZ82" i="53"/>
  <c r="CK82" i="53"/>
  <c r="BA83" i="53"/>
  <c r="BK83" i="53"/>
  <c r="BV83" i="53"/>
  <c r="CG83" i="53"/>
  <c r="CQ83" i="53"/>
  <c r="BE86" i="53"/>
  <c r="BO86" i="53"/>
  <c r="BZ86" i="53"/>
  <c r="CP86" i="53"/>
  <c r="BK87" i="53"/>
  <c r="BV87" i="53"/>
  <c r="CA87" i="53"/>
  <c r="CL87" i="53"/>
  <c r="BE90" i="53"/>
  <c r="BO90" i="53"/>
  <c r="BZ90" i="53"/>
  <c r="CP90" i="53"/>
  <c r="BK91" i="53"/>
  <c r="BV91" i="53"/>
  <c r="CG91" i="53"/>
  <c r="CR91" i="53"/>
  <c r="BC105" i="53"/>
  <c r="BS105" i="53"/>
  <c r="CE105" i="53"/>
  <c r="CS105" i="53"/>
  <c r="CS107" i="53"/>
  <c r="CI107" i="53"/>
  <c r="BX107" i="53"/>
  <c r="BM107" i="53"/>
  <c r="BC107" i="53"/>
  <c r="BO107" i="53"/>
  <c r="CO107" i="53"/>
  <c r="BE16" i="53"/>
  <c r="BE17" i="53"/>
  <c r="BM18" i="53"/>
  <c r="CC20" i="53"/>
  <c r="BE21" i="53"/>
  <c r="CK21" i="53"/>
  <c r="BM22" i="53"/>
  <c r="CS22" i="53"/>
  <c r="BP42" i="53"/>
  <c r="CN46" i="53"/>
  <c r="BH48" i="53"/>
  <c r="BP50" i="53"/>
  <c r="BD55" i="53"/>
  <c r="BT55" i="53"/>
  <c r="CJ55" i="53"/>
  <c r="CC57" i="53"/>
  <c r="BE58" i="53"/>
  <c r="CK58" i="53"/>
  <c r="BM59" i="53"/>
  <c r="CS59" i="53"/>
  <c r="BE62" i="53"/>
  <c r="BU62" i="53"/>
  <c r="CK62" i="53"/>
  <c r="BA63" i="53"/>
  <c r="BQ63" i="53"/>
  <c r="CG63" i="53"/>
  <c r="BM64" i="53"/>
  <c r="CC64" i="53"/>
  <c r="CS64" i="53"/>
  <c r="BE66" i="53"/>
  <c r="BU66" i="53"/>
  <c r="CM66" i="53"/>
  <c r="BB67" i="53"/>
  <c r="BG67" i="53"/>
  <c r="BM67" i="53"/>
  <c r="BR67" i="53"/>
  <c r="BW67" i="53"/>
  <c r="CC67" i="53"/>
  <c r="CH67" i="53"/>
  <c r="CM67" i="53"/>
  <c r="CS67" i="53"/>
  <c r="BE69" i="53"/>
  <c r="BJ69" i="53"/>
  <c r="BO69" i="53"/>
  <c r="BU69" i="53"/>
  <c r="BZ69" i="53"/>
  <c r="CE69" i="53"/>
  <c r="CK69" i="53"/>
  <c r="CP69" i="53"/>
  <c r="BA70" i="53"/>
  <c r="BF70" i="53"/>
  <c r="BK70" i="53"/>
  <c r="BQ70" i="53"/>
  <c r="BV70" i="53"/>
  <c r="CA70" i="53"/>
  <c r="CG70" i="53"/>
  <c r="CL70" i="53"/>
  <c r="CQ70" i="53"/>
  <c r="BB71" i="53"/>
  <c r="BG71" i="53"/>
  <c r="BM71" i="53"/>
  <c r="BR71" i="53"/>
  <c r="BW71" i="53"/>
  <c r="CC71" i="53"/>
  <c r="CH71" i="53"/>
  <c r="CM71" i="53"/>
  <c r="CS71" i="53"/>
  <c r="BE73" i="53"/>
  <c r="BJ73" i="53"/>
  <c r="BO73" i="53"/>
  <c r="BU73" i="53"/>
  <c r="BZ73" i="53"/>
  <c r="CE73" i="53"/>
  <c r="CK73" i="53"/>
  <c r="CP73" i="53"/>
  <c r="BA74" i="53"/>
  <c r="BF74" i="53"/>
  <c r="BK74" i="53"/>
  <c r="BQ74" i="53"/>
  <c r="BV74" i="53"/>
  <c r="CA74" i="53"/>
  <c r="CG74" i="53"/>
  <c r="CL74" i="53"/>
  <c r="CQ74" i="53"/>
  <c r="BB75" i="53"/>
  <c r="BG75" i="53"/>
  <c r="BM75" i="53"/>
  <c r="BR75" i="53"/>
  <c r="BW75" i="53"/>
  <c r="CC75" i="53"/>
  <c r="CH75" i="53"/>
  <c r="CM75" i="53"/>
  <c r="CS75" i="53"/>
  <c r="BE77" i="53"/>
  <c r="BJ77" i="53"/>
  <c r="BO77" i="53"/>
  <c r="BU77" i="53"/>
  <c r="BZ77" i="53"/>
  <c r="CE77" i="53"/>
  <c r="CK77" i="53"/>
  <c r="CP77" i="53"/>
  <c r="BA78" i="53"/>
  <c r="BF78" i="53"/>
  <c r="BK78" i="53"/>
  <c r="BQ78" i="53"/>
  <c r="BV78" i="53"/>
  <c r="CA78" i="53"/>
  <c r="CG78" i="53"/>
  <c r="CL78" i="53"/>
  <c r="CQ78" i="53"/>
  <c r="BB79" i="53"/>
  <c r="BG79" i="53"/>
  <c r="BM79" i="53"/>
  <c r="BR79" i="53"/>
  <c r="BW79" i="53"/>
  <c r="CC79" i="53"/>
  <c r="CH79" i="53"/>
  <c r="CM79" i="53"/>
  <c r="CS79" i="53"/>
  <c r="BE81" i="53"/>
  <c r="BJ81" i="53"/>
  <c r="BO81" i="53"/>
  <c r="BU81" i="53"/>
  <c r="BZ81" i="53"/>
  <c r="CE81" i="53"/>
  <c r="CK81" i="53"/>
  <c r="CP81" i="53"/>
  <c r="BA82" i="53"/>
  <c r="BF82" i="53"/>
  <c r="BK82" i="53"/>
  <c r="BQ82" i="53"/>
  <c r="BV82" i="53"/>
  <c r="CA82" i="53"/>
  <c r="CG82" i="53"/>
  <c r="CL82" i="53"/>
  <c r="CQ82" i="53"/>
  <c r="BB83" i="53"/>
  <c r="BG83" i="53"/>
  <c r="BM83" i="53"/>
  <c r="BR83" i="53"/>
  <c r="BW83" i="53"/>
  <c r="CC83" i="53"/>
  <c r="CH83" i="53"/>
  <c r="CM83" i="53"/>
  <c r="CS83" i="53"/>
  <c r="BE85" i="53"/>
  <c r="BJ85" i="53"/>
  <c r="BO85" i="53"/>
  <c r="BU85" i="53"/>
  <c r="BZ85" i="53"/>
  <c r="CE85" i="53"/>
  <c r="CK85" i="53"/>
  <c r="CP85" i="53"/>
  <c r="BA86" i="53"/>
  <c r="BF86" i="53"/>
  <c r="BK86" i="53"/>
  <c r="BQ86" i="53"/>
  <c r="BV86" i="53"/>
  <c r="CA86" i="53"/>
  <c r="CG86" i="53"/>
  <c r="CL86" i="53"/>
  <c r="CQ86" i="53"/>
  <c r="BB87" i="53"/>
  <c r="BG87" i="53"/>
  <c r="BM87" i="53"/>
  <c r="BR87" i="53"/>
  <c r="BW87" i="53"/>
  <c r="CC87" i="53"/>
  <c r="CH87" i="53"/>
  <c r="CM87" i="53"/>
  <c r="CS87" i="53"/>
  <c r="BE89" i="53"/>
  <c r="BJ89" i="53"/>
  <c r="BO89" i="53"/>
  <c r="BU89" i="53"/>
  <c r="BZ89" i="53"/>
  <c r="CE89" i="53"/>
  <c r="CK89" i="53"/>
  <c r="CP89" i="53"/>
  <c r="BA90" i="53"/>
  <c r="BF90" i="53"/>
  <c r="BK90" i="53"/>
  <c r="BQ90" i="53"/>
  <c r="BV90" i="53"/>
  <c r="CA90" i="53"/>
  <c r="CG90" i="53"/>
  <c r="CL90" i="53"/>
  <c r="CQ90" i="53"/>
  <c r="BB91" i="53"/>
  <c r="BG91" i="53"/>
  <c r="BM91" i="53"/>
  <c r="BR91" i="53"/>
  <c r="BW91" i="53"/>
  <c r="CC91" i="53"/>
  <c r="CH91" i="53"/>
  <c r="CM91" i="53"/>
  <c r="CF92" i="53"/>
  <c r="CS94" i="53"/>
  <c r="CQ94" i="53"/>
  <c r="CI94" i="53"/>
  <c r="BG94" i="53"/>
  <c r="BO94" i="53"/>
  <c r="BW94" i="53"/>
  <c r="CE94" i="53"/>
  <c r="CP94" i="53"/>
  <c r="BX98" i="53"/>
  <c r="CN98" i="53"/>
  <c r="BX100" i="53"/>
  <c r="BP100" i="53"/>
  <c r="BX102" i="53"/>
  <c r="BH102" i="53"/>
  <c r="BH105" i="53"/>
  <c r="BT105" i="53"/>
  <c r="BD107" i="53"/>
  <c r="BS107" i="53"/>
  <c r="CE107" i="53"/>
  <c r="CL108" i="53"/>
  <c r="BY108" i="53"/>
  <c r="BJ108" i="53"/>
  <c r="BQ108" i="53"/>
  <c r="CG108" i="53"/>
  <c r="CF112" i="53"/>
  <c r="BQ112" i="53"/>
  <c r="BD112" i="53"/>
  <c r="BT112" i="53"/>
  <c r="CL112" i="53"/>
  <c r="BA114" i="53"/>
  <c r="BQ114" i="53"/>
  <c r="CD114" i="53"/>
  <c r="BA116" i="53"/>
  <c r="BQ116" i="53"/>
  <c r="CD116" i="53"/>
  <c r="BA127" i="53"/>
  <c r="CC18" i="53"/>
  <c r="CC26" i="53"/>
  <c r="CC59" i="53"/>
  <c r="CC62" i="53"/>
  <c r="BM66" i="53"/>
  <c r="CC66" i="53"/>
  <c r="BE67" i="53"/>
  <c r="BO67" i="53"/>
  <c r="BZ67" i="53"/>
  <c r="CE67" i="53"/>
  <c r="CP67" i="53"/>
  <c r="BO71" i="53"/>
  <c r="BZ71" i="53"/>
  <c r="CP71" i="53"/>
  <c r="BJ75" i="53"/>
  <c r="BZ75" i="53"/>
  <c r="BJ79" i="53"/>
  <c r="BU79" i="53"/>
  <c r="CE79" i="53"/>
  <c r="CP79" i="53"/>
  <c r="BJ83" i="53"/>
  <c r="BU83" i="53"/>
  <c r="BZ83" i="53"/>
  <c r="CK83" i="53"/>
  <c r="CP83" i="53"/>
  <c r="BE87" i="53"/>
  <c r="BO87" i="53"/>
  <c r="BZ87" i="53"/>
  <c r="CK87" i="53"/>
  <c r="CP87" i="53"/>
  <c r="BJ91" i="53"/>
  <c r="BU91" i="53"/>
  <c r="CE91" i="53"/>
  <c r="CQ91" i="53"/>
  <c r="CJ105" i="53"/>
  <c r="BY105" i="53"/>
  <c r="BO105" i="53"/>
  <c r="BD105" i="53"/>
  <c r="BM105" i="53"/>
  <c r="CC105" i="53"/>
  <c r="CO105" i="53"/>
  <c r="BU16" i="53"/>
  <c r="CC17" i="53"/>
  <c r="BE18" i="53"/>
  <c r="CK18" i="53"/>
  <c r="CC21" i="53"/>
  <c r="BE22" i="53"/>
  <c r="CK22" i="53"/>
  <c r="CC25" i="53"/>
  <c r="BE26" i="53"/>
  <c r="CK26" i="53"/>
  <c r="BL33" i="53"/>
  <c r="BL34" i="53"/>
  <c r="BL35" i="53"/>
  <c r="BL36" i="53"/>
  <c r="BL37" i="53"/>
  <c r="BO38" i="53"/>
  <c r="CN48" i="53"/>
  <c r="BH50" i="53"/>
  <c r="BA55" i="53"/>
  <c r="BQ55" i="53"/>
  <c r="CC58" i="53"/>
  <c r="BM63" i="53"/>
  <c r="CC63" i="53"/>
  <c r="CS63" i="53"/>
  <c r="BQ66" i="53"/>
  <c r="BA67" i="53"/>
  <c r="BF67" i="53"/>
  <c r="BK67" i="53"/>
  <c r="BV67" i="53"/>
  <c r="CA67" i="53"/>
  <c r="CL67" i="53"/>
  <c r="CQ67" i="53"/>
  <c r="BJ70" i="53"/>
  <c r="BU70" i="53"/>
  <c r="CE70" i="53"/>
  <c r="CK70" i="53"/>
  <c r="BA71" i="53"/>
  <c r="BF71" i="53"/>
  <c r="BK71" i="53"/>
  <c r="BV71" i="53"/>
  <c r="CG71" i="53"/>
  <c r="BE74" i="53"/>
  <c r="BJ74" i="53"/>
  <c r="BU74" i="53"/>
  <c r="BZ74" i="53"/>
  <c r="CE74" i="53"/>
  <c r="CP74" i="53"/>
  <c r="BF75" i="53"/>
  <c r="BK75" i="53"/>
  <c r="BV75" i="53"/>
  <c r="CG75" i="53"/>
  <c r="CQ75" i="53"/>
  <c r="BJ78" i="53"/>
  <c r="BU78" i="53"/>
  <c r="CE78" i="53"/>
  <c r="BA79" i="53"/>
  <c r="BK79" i="53"/>
  <c r="BV79" i="53"/>
  <c r="CG79" i="53"/>
  <c r="CL79" i="53"/>
  <c r="CQ79" i="53"/>
  <c r="BE82" i="53"/>
  <c r="BO82" i="53"/>
  <c r="CE82" i="53"/>
  <c r="CP82" i="53"/>
  <c r="BF83" i="53"/>
  <c r="BQ83" i="53"/>
  <c r="CA83" i="53"/>
  <c r="CL83" i="53"/>
  <c r="BJ86" i="53"/>
  <c r="BU86" i="53"/>
  <c r="CE86" i="53"/>
  <c r="CK86" i="53"/>
  <c r="BA87" i="53"/>
  <c r="BF87" i="53"/>
  <c r="BQ87" i="53"/>
  <c r="CG87" i="53"/>
  <c r="CQ87" i="53"/>
  <c r="BJ90" i="53"/>
  <c r="BU90" i="53"/>
  <c r="CE90" i="53"/>
  <c r="CK90" i="53"/>
  <c r="BA91" i="53"/>
  <c r="BF91" i="53"/>
  <c r="BQ91" i="53"/>
  <c r="CA91" i="53"/>
  <c r="CL91" i="53"/>
  <c r="CC107" i="53"/>
  <c r="CG109" i="53"/>
  <c r="BE109" i="53"/>
  <c r="CO109" i="53"/>
  <c r="CJ114" i="53"/>
  <c r="BY114" i="53"/>
  <c r="BN114" i="53"/>
  <c r="BD114" i="53"/>
  <c r="BL114" i="53"/>
  <c r="CB114" i="53"/>
  <c r="CO114" i="53"/>
  <c r="CJ116" i="53"/>
  <c r="BY116" i="53"/>
  <c r="BN116" i="53"/>
  <c r="BD116" i="53"/>
  <c r="BL116" i="53"/>
  <c r="CB116" i="53"/>
  <c r="CO116" i="53"/>
  <c r="CL127" i="53"/>
  <c r="CB127" i="53"/>
  <c r="BQ127" i="53"/>
  <c r="BF127" i="53"/>
  <c r="CJ127" i="53"/>
  <c r="BV127" i="53"/>
  <c r="BI127" i="53"/>
  <c r="CD127" i="53"/>
  <c r="BL127" i="53"/>
  <c r="CR127" i="53"/>
  <c r="BY127" i="53"/>
  <c r="BD127" i="53"/>
  <c r="CG127" i="53"/>
  <c r="CR152" i="53"/>
  <c r="CQ152" i="53"/>
  <c r="CL152" i="53"/>
  <c r="CG152" i="53"/>
  <c r="CA152" i="53"/>
  <c r="BV152" i="53"/>
  <c r="BQ152" i="53"/>
  <c r="BK152" i="53"/>
  <c r="BF152" i="53"/>
  <c r="BA152" i="53"/>
  <c r="CM152" i="53"/>
  <c r="CE152" i="53"/>
  <c r="BY152" i="53"/>
  <c r="BR152" i="53"/>
  <c r="BJ152" i="53"/>
  <c r="BC152" i="53"/>
  <c r="CS152" i="53"/>
  <c r="CK152" i="53"/>
  <c r="CD152" i="53"/>
  <c r="BW152" i="53"/>
  <c r="BO152" i="53"/>
  <c r="BI152" i="53"/>
  <c r="BB152" i="53"/>
  <c r="CH152" i="53"/>
  <c r="BS152" i="53"/>
  <c r="BE152" i="53"/>
  <c r="CI152" i="53"/>
  <c r="BU152" i="53"/>
  <c r="BG152" i="53"/>
  <c r="BZ152" i="53"/>
  <c r="CP152" i="53"/>
  <c r="BN152" i="53"/>
  <c r="CC15" i="53"/>
  <c r="CC16" i="53"/>
  <c r="CK17" i="53"/>
  <c r="CS18" i="53"/>
  <c r="CC24" i="53"/>
  <c r="BE25" i="53"/>
  <c r="CK25" i="53"/>
  <c r="BM26" i="53"/>
  <c r="CS26" i="53"/>
  <c r="CB32" i="53"/>
  <c r="CB33" i="53"/>
  <c r="CB34" i="53"/>
  <c r="CB35" i="53"/>
  <c r="CB36" i="53"/>
  <c r="CB37" i="53"/>
  <c r="BH40" i="53"/>
  <c r="BI13" i="53"/>
  <c r="BT13" i="53"/>
  <c r="CC13" i="53"/>
  <c r="CO13" i="53"/>
  <c r="BE15" i="53"/>
  <c r="BM16" i="53"/>
  <c r="BM17" i="53"/>
  <c r="BE20" i="53"/>
  <c r="BM21" i="53"/>
  <c r="BE24" i="53"/>
  <c r="BM25" i="53"/>
  <c r="BI55" i="53"/>
  <c r="BY55" i="53"/>
  <c r="CO55" i="53"/>
  <c r="CC56" i="53"/>
  <c r="BE57" i="53"/>
  <c r="CK57" i="53"/>
  <c r="BM58" i="53"/>
  <c r="CS58" i="53"/>
  <c r="BU59" i="53"/>
  <c r="BM61" i="53"/>
  <c r="CC61" i="53"/>
  <c r="CS61" i="53"/>
  <c r="BI62" i="53"/>
  <c r="BY62" i="53"/>
  <c r="CO62" i="53"/>
  <c r="BE63" i="53"/>
  <c r="BU63" i="53"/>
  <c r="CK63" i="53"/>
  <c r="BA64" i="53"/>
  <c r="BQ64" i="53"/>
  <c r="CG64" i="53"/>
  <c r="BM65" i="53"/>
  <c r="CC65" i="53"/>
  <c r="CS65" i="53"/>
  <c r="BI66" i="53"/>
  <c r="BY66" i="53"/>
  <c r="CS66" i="53"/>
  <c r="BC67" i="53"/>
  <c r="BI67" i="53"/>
  <c r="BN67" i="53"/>
  <c r="BS67" i="53"/>
  <c r="BY67" i="53"/>
  <c r="CD67" i="53"/>
  <c r="CI67" i="53"/>
  <c r="CO67" i="53"/>
  <c r="BE68" i="53"/>
  <c r="BJ68" i="53"/>
  <c r="BO68" i="53"/>
  <c r="BU68" i="53"/>
  <c r="BZ68" i="53"/>
  <c r="CE68" i="53"/>
  <c r="CK68" i="53"/>
  <c r="CP68" i="53"/>
  <c r="BA69" i="53"/>
  <c r="BF69" i="53"/>
  <c r="BK69" i="53"/>
  <c r="BQ69" i="53"/>
  <c r="BV69" i="53"/>
  <c r="CA69" i="53"/>
  <c r="CG69" i="53"/>
  <c r="CL69" i="53"/>
  <c r="CQ69" i="53"/>
  <c r="BB70" i="53"/>
  <c r="BG70" i="53"/>
  <c r="BM70" i="53"/>
  <c r="BR70" i="53"/>
  <c r="BW70" i="53"/>
  <c r="CC70" i="53"/>
  <c r="CH70" i="53"/>
  <c r="CM70" i="53"/>
  <c r="CS70" i="53"/>
  <c r="BC71" i="53"/>
  <c r="BI71" i="53"/>
  <c r="BN71" i="53"/>
  <c r="BS71" i="53"/>
  <c r="BY71" i="53"/>
  <c r="CD71" i="53"/>
  <c r="CI71" i="53"/>
  <c r="CO71" i="53"/>
  <c r="BE72" i="53"/>
  <c r="BJ72" i="53"/>
  <c r="BO72" i="53"/>
  <c r="BU72" i="53"/>
  <c r="BZ72" i="53"/>
  <c r="CE72" i="53"/>
  <c r="CK72" i="53"/>
  <c r="CP72" i="53"/>
  <c r="BA73" i="53"/>
  <c r="BF73" i="53"/>
  <c r="BK73" i="53"/>
  <c r="BQ73" i="53"/>
  <c r="BV73" i="53"/>
  <c r="CA73" i="53"/>
  <c r="CG73" i="53"/>
  <c r="CL73" i="53"/>
  <c r="CQ73" i="53"/>
  <c r="BB74" i="53"/>
  <c r="BG74" i="53"/>
  <c r="BM74" i="53"/>
  <c r="BR74" i="53"/>
  <c r="BW74" i="53"/>
  <c r="CC74" i="53"/>
  <c r="CH74" i="53"/>
  <c r="CM74" i="53"/>
  <c r="CS74" i="53"/>
  <c r="BC75" i="53"/>
  <c r="BI75" i="53"/>
  <c r="BN75" i="53"/>
  <c r="BS75" i="53"/>
  <c r="BY75" i="53"/>
  <c r="CD75" i="53"/>
  <c r="CI75" i="53"/>
  <c r="CO75" i="53"/>
  <c r="BE76" i="53"/>
  <c r="BJ76" i="53"/>
  <c r="BO76" i="53"/>
  <c r="BU76" i="53"/>
  <c r="BZ76" i="53"/>
  <c r="CE76" i="53"/>
  <c r="CK76" i="53"/>
  <c r="CP76" i="53"/>
  <c r="BA77" i="53"/>
  <c r="BF77" i="53"/>
  <c r="BK77" i="53"/>
  <c r="BQ77" i="53"/>
  <c r="BV77" i="53"/>
  <c r="CA77" i="53"/>
  <c r="CG77" i="53"/>
  <c r="CL77" i="53"/>
  <c r="CQ77" i="53"/>
  <c r="BB78" i="53"/>
  <c r="BG78" i="53"/>
  <c r="BM78" i="53"/>
  <c r="BR78" i="53"/>
  <c r="BW78" i="53"/>
  <c r="CC78" i="53"/>
  <c r="CH78" i="53"/>
  <c r="CM78" i="53"/>
  <c r="CS78" i="53"/>
  <c r="BC79" i="53"/>
  <c r="BI79" i="53"/>
  <c r="BN79" i="53"/>
  <c r="BS79" i="53"/>
  <c r="BY79" i="53"/>
  <c r="CD79" i="53"/>
  <c r="CI79" i="53"/>
  <c r="CO79" i="53"/>
  <c r="BE80" i="53"/>
  <c r="BJ80" i="53"/>
  <c r="BO80" i="53"/>
  <c r="BU80" i="53"/>
  <c r="BZ80" i="53"/>
  <c r="CE80" i="53"/>
  <c r="CK80" i="53"/>
  <c r="CP80" i="53"/>
  <c r="BA81" i="53"/>
  <c r="BF81" i="53"/>
  <c r="BK81" i="53"/>
  <c r="BQ81" i="53"/>
  <c r="BV81" i="53"/>
  <c r="CA81" i="53"/>
  <c r="CG81" i="53"/>
  <c r="CL81" i="53"/>
  <c r="CQ81" i="53"/>
  <c r="BB82" i="53"/>
  <c r="BG82" i="53"/>
  <c r="BM82" i="53"/>
  <c r="BR82" i="53"/>
  <c r="BW82" i="53"/>
  <c r="CC82" i="53"/>
  <c r="CH82" i="53"/>
  <c r="CM82" i="53"/>
  <c r="CS82" i="53"/>
  <c r="BC83" i="53"/>
  <c r="BI83" i="53"/>
  <c r="BN83" i="53"/>
  <c r="BS83" i="53"/>
  <c r="BY83" i="53"/>
  <c r="CD83" i="53"/>
  <c r="CI83" i="53"/>
  <c r="CO83" i="53"/>
  <c r="BE84" i="53"/>
  <c r="BJ84" i="53"/>
  <c r="BO84" i="53"/>
  <c r="BU84" i="53"/>
  <c r="BZ84" i="53"/>
  <c r="CE84" i="53"/>
  <c r="CK84" i="53"/>
  <c r="CP84" i="53"/>
  <c r="BA85" i="53"/>
  <c r="BF85" i="53"/>
  <c r="BK85" i="53"/>
  <c r="BQ85" i="53"/>
  <c r="BV85" i="53"/>
  <c r="CA85" i="53"/>
  <c r="CG85" i="53"/>
  <c r="CL85" i="53"/>
  <c r="CQ85" i="53"/>
  <c r="BB86" i="53"/>
  <c r="BG86" i="53"/>
  <c r="BM86" i="53"/>
  <c r="BR86" i="53"/>
  <c r="BW86" i="53"/>
  <c r="CC86" i="53"/>
  <c r="CH86" i="53"/>
  <c r="CM86" i="53"/>
  <c r="CS86" i="53"/>
  <c r="BC87" i="53"/>
  <c r="BI87" i="53"/>
  <c r="BN87" i="53"/>
  <c r="BS87" i="53"/>
  <c r="BY87" i="53"/>
  <c r="CD87" i="53"/>
  <c r="CI87" i="53"/>
  <c r="CO87" i="53"/>
  <c r="BE88" i="53"/>
  <c r="BJ88" i="53"/>
  <c r="BO88" i="53"/>
  <c r="BU88" i="53"/>
  <c r="BZ88" i="53"/>
  <c r="CE88" i="53"/>
  <c r="CK88" i="53"/>
  <c r="CP88" i="53"/>
  <c r="BA89" i="53"/>
  <c r="BF89" i="53"/>
  <c r="BK89" i="53"/>
  <c r="BQ89" i="53"/>
  <c r="BV89" i="53"/>
  <c r="CA89" i="53"/>
  <c r="CG89" i="53"/>
  <c r="CL89" i="53"/>
  <c r="CQ89" i="53"/>
  <c r="BB90" i="53"/>
  <c r="BG90" i="53"/>
  <c r="BM90" i="53"/>
  <c r="BR90" i="53"/>
  <c r="BW90" i="53"/>
  <c r="CC90" i="53"/>
  <c r="CH90" i="53"/>
  <c r="CM90" i="53"/>
  <c r="CS90" i="53"/>
  <c r="BC91" i="53"/>
  <c r="BI91" i="53"/>
  <c r="BN91" i="53"/>
  <c r="BS91" i="53"/>
  <c r="BY91" i="53"/>
  <c r="CD91" i="53"/>
  <c r="CI91" i="53"/>
  <c r="BF92" i="53"/>
  <c r="BB94" i="53"/>
  <c r="BJ94" i="53"/>
  <c r="BR94" i="53"/>
  <c r="BZ94" i="53"/>
  <c r="CH94" i="53"/>
  <c r="BH98" i="53"/>
  <c r="BH100" i="53"/>
  <c r="BP102" i="53"/>
  <c r="BI105" i="53"/>
  <c r="BX105" i="53"/>
  <c r="CN105" i="53"/>
  <c r="CN106" i="53"/>
  <c r="CC106" i="53"/>
  <c r="BS106" i="53"/>
  <c r="BH106" i="53"/>
  <c r="BM106" i="53"/>
  <c r="BY106" i="53"/>
  <c r="CO106" i="53"/>
  <c r="BH107" i="53"/>
  <c r="BT107" i="53"/>
  <c r="CJ107" i="53"/>
  <c r="BD108" i="53"/>
  <c r="BT108" i="53"/>
  <c r="CO108" i="53"/>
  <c r="BT109" i="53"/>
  <c r="CL111" i="53"/>
  <c r="CD111" i="53"/>
  <c r="BT111" i="53"/>
  <c r="BJ111" i="53"/>
  <c r="BA111" i="53"/>
  <c r="BL111" i="53"/>
  <c r="BY111" i="53"/>
  <c r="CK111" i="53"/>
  <c r="BE112" i="53"/>
  <c r="BY112" i="53"/>
  <c r="CO112" i="53"/>
  <c r="BF114" i="53"/>
  <c r="BT114" i="53"/>
  <c r="CG114" i="53"/>
  <c r="BF116" i="53"/>
  <c r="BT116" i="53"/>
  <c r="CG116" i="53"/>
  <c r="BN127" i="53"/>
  <c r="CN134" i="53"/>
  <c r="CF134" i="53"/>
  <c r="BV134" i="53"/>
  <c r="BL134" i="53"/>
  <c r="BB134" i="53"/>
  <c r="CL134" i="53"/>
  <c r="BZ134" i="53"/>
  <c r="BP134" i="53"/>
  <c r="BA134" i="53"/>
  <c r="CR134" i="53"/>
  <c r="CC134" i="53"/>
  <c r="BQ134" i="53"/>
  <c r="BE134" i="53"/>
  <c r="CK134" i="53"/>
  <c r="BJ134" i="53"/>
  <c r="CG134" i="53"/>
  <c r="BH134" i="53"/>
  <c r="CN135" i="53"/>
  <c r="CF135" i="53"/>
  <c r="BB135" i="53"/>
  <c r="CS135" i="53"/>
  <c r="BJ135" i="53"/>
  <c r="BQ135" i="53"/>
  <c r="CL135" i="53"/>
  <c r="BX135" i="53"/>
  <c r="CC152" i="53"/>
  <c r="CR154" i="53"/>
  <c r="CO154" i="53"/>
  <c r="CI154" i="53"/>
  <c r="CD154" i="53"/>
  <c r="BY154" i="53"/>
  <c r="BS154" i="53"/>
  <c r="BN154" i="53"/>
  <c r="BI154" i="53"/>
  <c r="BC154" i="53"/>
  <c r="CS154" i="53"/>
  <c r="CL154" i="53"/>
  <c r="CE154" i="53"/>
  <c r="BW154" i="53"/>
  <c r="BQ154" i="53"/>
  <c r="BJ154" i="53"/>
  <c r="BB154" i="53"/>
  <c r="CQ154" i="53"/>
  <c r="CK154" i="53"/>
  <c r="CC154" i="53"/>
  <c r="BV154" i="53"/>
  <c r="BO154" i="53"/>
  <c r="BG154" i="53"/>
  <c r="BA154" i="53"/>
  <c r="CH154" i="53"/>
  <c r="BU154" i="53"/>
  <c r="BF154" i="53"/>
  <c r="CM154" i="53"/>
  <c r="BZ154" i="53"/>
  <c r="BK154" i="53"/>
  <c r="CP154" i="53"/>
  <c r="BM154" i="53"/>
  <c r="CG154" i="53"/>
  <c r="BE154" i="53"/>
  <c r="CA97" i="53"/>
  <c r="BI104" i="53"/>
  <c r="BT104" i="53"/>
  <c r="CE104" i="53"/>
  <c r="BI115" i="53"/>
  <c r="BT115" i="53"/>
  <c r="CD115" i="53"/>
  <c r="BI117" i="53"/>
  <c r="BT117" i="53"/>
  <c r="CD117" i="53"/>
  <c r="CR117" i="53"/>
  <c r="BI118" i="53"/>
  <c r="BV118" i="53"/>
  <c r="BI120" i="53"/>
  <c r="BV120" i="53"/>
  <c r="BI122" i="53"/>
  <c r="BV122" i="53"/>
  <c r="BI124" i="53"/>
  <c r="BV124" i="53"/>
  <c r="BN128" i="53"/>
  <c r="BK139" i="53"/>
  <c r="CR144" i="53"/>
  <c r="CQ144" i="53"/>
  <c r="CL144" i="53"/>
  <c r="CG144" i="53"/>
  <c r="CA144" i="53"/>
  <c r="BV144" i="53"/>
  <c r="BQ144" i="53"/>
  <c r="BK144" i="53"/>
  <c r="BF144" i="53"/>
  <c r="BA144" i="53"/>
  <c r="CM144" i="53"/>
  <c r="CE144" i="53"/>
  <c r="BY144" i="53"/>
  <c r="BR144" i="53"/>
  <c r="BJ144" i="53"/>
  <c r="BC144" i="53"/>
  <c r="CS144" i="53"/>
  <c r="CK144" i="53"/>
  <c r="CD144" i="53"/>
  <c r="BW144" i="53"/>
  <c r="BO144" i="53"/>
  <c r="BI144" i="53"/>
  <c r="BB144" i="53"/>
  <c r="CH144" i="53"/>
  <c r="BS144" i="53"/>
  <c r="BE144" i="53"/>
  <c r="CI144" i="53"/>
  <c r="BU144" i="53"/>
  <c r="BG144" i="53"/>
  <c r="CC144" i="53"/>
  <c r="CR160" i="53"/>
  <c r="CQ160" i="53"/>
  <c r="CL160" i="53"/>
  <c r="CG160" i="53"/>
  <c r="CA160" i="53"/>
  <c r="BV160" i="53"/>
  <c r="BQ160" i="53"/>
  <c r="BK160" i="53"/>
  <c r="BF160" i="53"/>
  <c r="BA160" i="53"/>
  <c r="CM160" i="53"/>
  <c r="CE160" i="53"/>
  <c r="BY160" i="53"/>
  <c r="BR160" i="53"/>
  <c r="BJ160" i="53"/>
  <c r="BC160" i="53"/>
  <c r="CS160" i="53"/>
  <c r="CK160" i="53"/>
  <c r="CD160" i="53"/>
  <c r="BW160" i="53"/>
  <c r="BO160" i="53"/>
  <c r="BI160" i="53"/>
  <c r="BB160" i="53"/>
  <c r="CH160" i="53"/>
  <c r="BS160" i="53"/>
  <c r="BE160" i="53"/>
  <c r="CI160" i="53"/>
  <c r="BU160" i="53"/>
  <c r="BG160" i="53"/>
  <c r="CC160" i="53"/>
  <c r="CJ118" i="53"/>
  <c r="BY118" i="53"/>
  <c r="BN118" i="53"/>
  <c r="BD118" i="53"/>
  <c r="BL118" i="53"/>
  <c r="CB118" i="53"/>
  <c r="CO118" i="53"/>
  <c r="CJ120" i="53"/>
  <c r="BY120" i="53"/>
  <c r="BN120" i="53"/>
  <c r="BD120" i="53"/>
  <c r="BL120" i="53"/>
  <c r="CB120" i="53"/>
  <c r="CO120" i="53"/>
  <c r="CJ122" i="53"/>
  <c r="BY122" i="53"/>
  <c r="BN122" i="53"/>
  <c r="BD122" i="53"/>
  <c r="BL122" i="53"/>
  <c r="CB122" i="53"/>
  <c r="CO122" i="53"/>
  <c r="CJ124" i="53"/>
  <c r="BY124" i="53"/>
  <c r="BN124" i="53"/>
  <c r="BD124" i="53"/>
  <c r="BL124" i="53"/>
  <c r="CB124" i="53"/>
  <c r="CO124" i="53"/>
  <c r="CK128" i="53"/>
  <c r="BV128" i="53"/>
  <c r="BL128" i="53"/>
  <c r="BA128" i="53"/>
  <c r="CG128" i="53"/>
  <c r="BQ128" i="53"/>
  <c r="BD128" i="53"/>
  <c r="BT128" i="53"/>
  <c r="CR128" i="53"/>
  <c r="CG132" i="53"/>
  <c r="BR132" i="53"/>
  <c r="BE132" i="53"/>
  <c r="CN132" i="53"/>
  <c r="BV132" i="53"/>
  <c r="BA132" i="53"/>
  <c r="CR132" i="53"/>
  <c r="BZ132" i="53"/>
  <c r="BH132" i="53"/>
  <c r="CK132" i="53"/>
  <c r="CR139" i="53"/>
  <c r="CO139" i="53"/>
  <c r="CI139" i="53"/>
  <c r="CD139" i="53"/>
  <c r="BY139" i="53"/>
  <c r="BS139" i="53"/>
  <c r="BN139" i="53"/>
  <c r="BI139" i="53"/>
  <c r="BC139" i="53"/>
  <c r="CQ139" i="53"/>
  <c r="CK139" i="53"/>
  <c r="CC139" i="53"/>
  <c r="BV139" i="53"/>
  <c r="BO139" i="53"/>
  <c r="BG139" i="53"/>
  <c r="BA139" i="53"/>
  <c r="CP139" i="53"/>
  <c r="CG139" i="53"/>
  <c r="BW139" i="53"/>
  <c r="BM139" i="53"/>
  <c r="BE139" i="53"/>
  <c r="CS139" i="53"/>
  <c r="CH139" i="53"/>
  <c r="BZ139" i="53"/>
  <c r="BQ139" i="53"/>
  <c r="BF139" i="53"/>
  <c r="BR139" i="53"/>
  <c r="CL139" i="53"/>
  <c r="CR146" i="53"/>
  <c r="CO146" i="53"/>
  <c r="CI146" i="53"/>
  <c r="CD146" i="53"/>
  <c r="BY146" i="53"/>
  <c r="BS146" i="53"/>
  <c r="BN146" i="53"/>
  <c r="BI146" i="53"/>
  <c r="BC146" i="53"/>
  <c r="CS146" i="53"/>
  <c r="CL146" i="53"/>
  <c r="CE146" i="53"/>
  <c r="BW146" i="53"/>
  <c r="BQ146" i="53"/>
  <c r="BJ146" i="53"/>
  <c r="BB146" i="53"/>
  <c r="CQ146" i="53"/>
  <c r="CK146" i="53"/>
  <c r="CC146" i="53"/>
  <c r="BV146" i="53"/>
  <c r="BO146" i="53"/>
  <c r="BG146" i="53"/>
  <c r="BA146" i="53"/>
  <c r="CH146" i="53"/>
  <c r="BU146" i="53"/>
  <c r="BF146" i="53"/>
  <c r="CM146" i="53"/>
  <c r="BZ146" i="53"/>
  <c r="BK146" i="53"/>
  <c r="CA146" i="53"/>
  <c r="CN162" i="53"/>
  <c r="CG162" i="53"/>
  <c r="BY162" i="53"/>
  <c r="BR162" i="53"/>
  <c r="BL162" i="53"/>
  <c r="BD162" i="53"/>
  <c r="CO162" i="53"/>
  <c r="CD162" i="53"/>
  <c r="BV162" i="53"/>
  <c r="BM162" i="53"/>
  <c r="BB162" i="53"/>
  <c r="CL162" i="53"/>
  <c r="CC162" i="53"/>
  <c r="BT162" i="53"/>
  <c r="BI162" i="53"/>
  <c r="BA162" i="53"/>
  <c r="CS162" i="53"/>
  <c r="CB162" i="53"/>
  <c r="BH162" i="53"/>
  <c r="CH162" i="53"/>
  <c r="BN162" i="53"/>
  <c r="CJ162" i="53"/>
  <c r="BI119" i="53"/>
  <c r="BT119" i="53"/>
  <c r="CD119" i="53"/>
  <c r="BI121" i="53"/>
  <c r="BT121" i="53"/>
  <c r="CD121" i="53"/>
  <c r="BI123" i="53"/>
  <c r="BT123" i="53"/>
  <c r="CD123" i="53"/>
  <c r="CL125" i="53"/>
  <c r="CB125" i="53"/>
  <c r="BI125" i="53"/>
  <c r="BT125" i="53"/>
  <c r="CG125" i="53"/>
  <c r="CR126" i="53"/>
  <c r="CG126" i="53"/>
  <c r="BV126" i="53"/>
  <c r="BL126" i="53"/>
  <c r="BA126" i="53"/>
  <c r="BN126" i="53"/>
  <c r="CB126" i="53"/>
  <c r="CO126" i="53"/>
  <c r="CR130" i="53"/>
  <c r="CG130" i="53"/>
  <c r="BX130" i="53"/>
  <c r="BP130" i="53"/>
  <c r="BE130" i="53"/>
  <c r="BJ130" i="53"/>
  <c r="BV130" i="53"/>
  <c r="CK130" i="53"/>
  <c r="CN131" i="53"/>
  <c r="CL131" i="53"/>
  <c r="BJ131" i="53"/>
  <c r="CF131" i="53"/>
  <c r="CN136" i="53"/>
  <c r="CC136" i="53"/>
  <c r="BP136" i="53"/>
  <c r="BA136" i="53"/>
  <c r="BR136" i="53"/>
  <c r="CK136" i="53"/>
  <c r="BE149" i="53"/>
  <c r="BS149" i="53"/>
  <c r="BE157" i="53"/>
  <c r="BS157" i="53"/>
  <c r="CR149" i="53"/>
  <c r="CS149" i="53"/>
  <c r="CM149" i="53"/>
  <c r="CH149" i="53"/>
  <c r="CC149" i="53"/>
  <c r="BW149" i="53"/>
  <c r="BR149" i="53"/>
  <c r="BM149" i="53"/>
  <c r="BG149" i="53"/>
  <c r="BB149" i="53"/>
  <c r="CL149" i="53"/>
  <c r="CE149" i="53"/>
  <c r="BY149" i="53"/>
  <c r="BQ149" i="53"/>
  <c r="BJ149" i="53"/>
  <c r="BC149" i="53"/>
  <c r="CQ149" i="53"/>
  <c r="CK149" i="53"/>
  <c r="CD149" i="53"/>
  <c r="BV149" i="53"/>
  <c r="BO149" i="53"/>
  <c r="BI149" i="53"/>
  <c r="BA149" i="53"/>
  <c r="BN149" i="53"/>
  <c r="CA149" i="53"/>
  <c r="CP149" i="53"/>
  <c r="CR157" i="53"/>
  <c r="CS157" i="53"/>
  <c r="CM157" i="53"/>
  <c r="CH157" i="53"/>
  <c r="CC157" i="53"/>
  <c r="BW157" i="53"/>
  <c r="BR157" i="53"/>
  <c r="BM157" i="53"/>
  <c r="BG157" i="53"/>
  <c r="BB157" i="53"/>
  <c r="CL157" i="53"/>
  <c r="CE157" i="53"/>
  <c r="BY157" i="53"/>
  <c r="BQ157" i="53"/>
  <c r="BJ157" i="53"/>
  <c r="BC157" i="53"/>
  <c r="CQ157" i="53"/>
  <c r="CK157" i="53"/>
  <c r="CD157" i="53"/>
  <c r="BV157" i="53"/>
  <c r="BO157" i="53"/>
  <c r="BI157" i="53"/>
  <c r="BA157" i="53"/>
  <c r="BN157" i="53"/>
  <c r="CA157" i="53"/>
  <c r="CP157" i="53"/>
  <c r="CR140" i="53"/>
  <c r="CS140" i="53"/>
  <c r="CM140" i="53"/>
  <c r="CH140" i="53"/>
  <c r="CC140" i="53"/>
  <c r="BW140" i="53"/>
  <c r="BR140" i="53"/>
  <c r="BM140" i="53"/>
  <c r="BG140" i="53"/>
  <c r="BB140" i="53"/>
  <c r="BF140" i="53"/>
  <c r="BN140" i="53"/>
  <c r="BU140" i="53"/>
  <c r="CA140" i="53"/>
  <c r="CI140" i="53"/>
  <c r="CP140" i="53"/>
  <c r="CR141" i="53"/>
  <c r="CQ141" i="53"/>
  <c r="CL141" i="53"/>
  <c r="CG141" i="53"/>
  <c r="CA141" i="53"/>
  <c r="BV141" i="53"/>
  <c r="BQ141" i="53"/>
  <c r="BK141" i="53"/>
  <c r="BF141" i="53"/>
  <c r="BA141" i="53"/>
  <c r="BG141" i="53"/>
  <c r="BN141" i="53"/>
  <c r="BU141" i="53"/>
  <c r="CC141" i="53"/>
  <c r="CI141" i="53"/>
  <c r="CP141" i="53"/>
  <c r="BE145" i="53"/>
  <c r="BK145" i="53"/>
  <c r="BS145" i="53"/>
  <c r="BZ145" i="53"/>
  <c r="CG145" i="53"/>
  <c r="BE148" i="53"/>
  <c r="BM148" i="53"/>
  <c r="BS148" i="53"/>
  <c r="BZ148" i="53"/>
  <c r="CH148" i="53"/>
  <c r="BE150" i="53"/>
  <c r="BK150" i="53"/>
  <c r="BR150" i="53"/>
  <c r="BZ150" i="53"/>
  <c r="CG150" i="53"/>
  <c r="BE153" i="53"/>
  <c r="BK153" i="53"/>
  <c r="BS153" i="53"/>
  <c r="BZ153" i="53"/>
  <c r="CG153" i="53"/>
  <c r="BE156" i="53"/>
  <c r="BM156" i="53"/>
  <c r="BS156" i="53"/>
  <c r="BZ156" i="53"/>
  <c r="CH156" i="53"/>
  <c r="BE158" i="53"/>
  <c r="BK158" i="53"/>
  <c r="BR158" i="53"/>
  <c r="BZ158" i="53"/>
  <c r="CG158" i="53"/>
  <c r="BE161" i="53"/>
  <c r="BK161" i="53"/>
  <c r="BS161" i="53"/>
  <c r="BZ161" i="53"/>
  <c r="CG161" i="53"/>
  <c r="BF164" i="53"/>
  <c r="BQ164" i="53"/>
  <c r="BY164" i="53"/>
  <c r="CH164" i="53"/>
  <c r="BF165" i="53"/>
  <c r="BN165" i="53"/>
  <c r="BY165" i="53"/>
  <c r="CH165" i="53"/>
  <c r="BF166" i="53"/>
  <c r="BN166" i="53"/>
  <c r="BX166" i="53"/>
  <c r="CH166" i="53"/>
  <c r="BL169" i="53"/>
  <c r="BY169" i="53"/>
  <c r="CR145" i="53"/>
  <c r="CS145" i="53"/>
  <c r="CM145" i="53"/>
  <c r="CH145" i="53"/>
  <c r="CC145" i="53"/>
  <c r="BW145" i="53"/>
  <c r="BR145" i="53"/>
  <c r="BM145" i="53"/>
  <c r="BG145" i="53"/>
  <c r="BB145" i="53"/>
  <c r="BF145" i="53"/>
  <c r="BN145" i="53"/>
  <c r="BU145" i="53"/>
  <c r="CA145" i="53"/>
  <c r="CI145" i="53"/>
  <c r="CP145" i="53"/>
  <c r="CR148" i="53"/>
  <c r="CQ148" i="53"/>
  <c r="CL148" i="53"/>
  <c r="CG148" i="53"/>
  <c r="CA148" i="53"/>
  <c r="BV148" i="53"/>
  <c r="BQ148" i="53"/>
  <c r="BK148" i="53"/>
  <c r="BF148" i="53"/>
  <c r="BA148" i="53"/>
  <c r="BG148" i="53"/>
  <c r="BN148" i="53"/>
  <c r="BU148" i="53"/>
  <c r="CC148" i="53"/>
  <c r="CI148" i="53"/>
  <c r="CP148" i="53"/>
  <c r="CR150" i="53"/>
  <c r="CO150" i="53"/>
  <c r="CI150" i="53"/>
  <c r="CD150" i="53"/>
  <c r="BY150" i="53"/>
  <c r="BS150" i="53"/>
  <c r="BN150" i="53"/>
  <c r="BI150" i="53"/>
  <c r="BC150" i="53"/>
  <c r="BF150" i="53"/>
  <c r="BM150" i="53"/>
  <c r="BU150" i="53"/>
  <c r="CA150" i="53"/>
  <c r="CH150" i="53"/>
  <c r="CP150" i="53"/>
  <c r="CR153" i="53"/>
  <c r="CS153" i="53"/>
  <c r="CM153" i="53"/>
  <c r="CH153" i="53"/>
  <c r="CC153" i="53"/>
  <c r="BW153" i="53"/>
  <c r="BR153" i="53"/>
  <c r="BM153" i="53"/>
  <c r="BG153" i="53"/>
  <c r="BB153" i="53"/>
  <c r="BF153" i="53"/>
  <c r="BN153" i="53"/>
  <c r="BU153" i="53"/>
  <c r="CA153" i="53"/>
  <c r="CI153" i="53"/>
  <c r="CP153" i="53"/>
  <c r="CR156" i="53"/>
  <c r="CQ156" i="53"/>
  <c r="CL156" i="53"/>
  <c r="CG156" i="53"/>
  <c r="CA156" i="53"/>
  <c r="BV156" i="53"/>
  <c r="BQ156" i="53"/>
  <c r="BK156" i="53"/>
  <c r="BF156" i="53"/>
  <c r="BA156" i="53"/>
  <c r="BG156" i="53"/>
  <c r="BN156" i="53"/>
  <c r="BU156" i="53"/>
  <c r="CC156" i="53"/>
  <c r="CI156" i="53"/>
  <c r="CP156" i="53"/>
  <c r="CR158" i="53"/>
  <c r="CO158" i="53"/>
  <c r="CI158" i="53"/>
  <c r="CD158" i="53"/>
  <c r="BY158" i="53"/>
  <c r="BS158" i="53"/>
  <c r="BN158" i="53"/>
  <c r="BI158" i="53"/>
  <c r="BC158" i="53"/>
  <c r="BF158" i="53"/>
  <c r="BM158" i="53"/>
  <c r="BU158" i="53"/>
  <c r="CA158" i="53"/>
  <c r="CH158" i="53"/>
  <c r="CP158" i="53"/>
  <c r="CR161" i="53"/>
  <c r="CS161" i="53"/>
  <c r="CM161" i="53"/>
  <c r="CH161" i="53"/>
  <c r="CC161" i="53"/>
  <c r="BW161" i="53"/>
  <c r="BR161" i="53"/>
  <c r="BM161" i="53"/>
  <c r="BG161" i="53"/>
  <c r="BB161" i="53"/>
  <c r="BF161" i="53"/>
  <c r="BN161" i="53"/>
  <c r="BU161" i="53"/>
  <c r="CA161" i="53"/>
  <c r="CI161" i="53"/>
  <c r="CP161" i="53"/>
  <c r="CR164" i="53"/>
  <c r="CJ164" i="53"/>
  <c r="CC164" i="53"/>
  <c r="BV164" i="53"/>
  <c r="BN164" i="53"/>
  <c r="BH164" i="53"/>
  <c r="BA164" i="53"/>
  <c r="BI164" i="53"/>
  <c r="BR164" i="53"/>
  <c r="CB164" i="53"/>
  <c r="CL164" i="53"/>
  <c r="CS165" i="53"/>
  <c r="CL165" i="53"/>
  <c r="CD165" i="53"/>
  <c r="BX165" i="53"/>
  <c r="BQ165" i="53"/>
  <c r="BI165" i="53"/>
  <c r="BB165" i="53"/>
  <c r="BH165" i="53"/>
  <c r="BR165" i="53"/>
  <c r="CB165" i="53"/>
  <c r="CJ165" i="53"/>
  <c r="CN166" i="53"/>
  <c r="CG166" i="53"/>
  <c r="BY166" i="53"/>
  <c r="BR166" i="53"/>
  <c r="BL166" i="53"/>
  <c r="BD166" i="53"/>
  <c r="BH166" i="53"/>
  <c r="BQ166" i="53"/>
  <c r="CB166" i="53"/>
  <c r="CJ166" i="53"/>
  <c r="CS166" i="53"/>
  <c r="CS169" i="53"/>
  <c r="CL169" i="53"/>
  <c r="CD169" i="53"/>
  <c r="BX169" i="53"/>
  <c r="BQ169" i="53"/>
  <c r="BI169" i="53"/>
  <c r="BB169" i="53"/>
  <c r="CR169" i="53"/>
  <c r="CJ169" i="53"/>
  <c r="CC169" i="53"/>
  <c r="BV169" i="53"/>
  <c r="BN169" i="53"/>
  <c r="BH169" i="53"/>
  <c r="BA169" i="53"/>
  <c r="BM169" i="53"/>
  <c r="CB169" i="53"/>
  <c r="CO169" i="53"/>
  <c r="BF170" i="53"/>
  <c r="BM170" i="53"/>
  <c r="BT170" i="53"/>
  <c r="CB170" i="53"/>
  <c r="CJ170" i="53"/>
  <c r="CS170" i="53"/>
  <c r="BE171" i="53"/>
  <c r="BQ171" i="53"/>
  <c r="CB171" i="53"/>
  <c r="CK171" i="53"/>
  <c r="BD172" i="53"/>
  <c r="BO172" i="53"/>
  <c r="BZ172" i="53"/>
  <c r="CJ172" i="53"/>
  <c r="BJ174" i="53"/>
  <c r="BT174" i="53"/>
  <c r="CE174" i="53"/>
  <c r="CJ175" i="53"/>
  <c r="BZ175" i="53"/>
  <c r="BO175" i="53"/>
  <c r="BD175" i="53"/>
  <c r="BN175" i="53"/>
  <c r="CD175" i="53"/>
  <c r="CP175" i="53"/>
  <c r="BJ176" i="53"/>
  <c r="BZ176" i="53"/>
  <c r="BE201" i="53"/>
  <c r="BM201" i="53"/>
  <c r="BS201" i="53"/>
  <c r="BZ201" i="53"/>
  <c r="CH201" i="53"/>
  <c r="BE202" i="53"/>
  <c r="BK202" i="53"/>
  <c r="BR202" i="53"/>
  <c r="BZ202" i="53"/>
  <c r="CG202" i="53"/>
  <c r="CR205" i="53"/>
  <c r="CS205" i="53"/>
  <c r="CM205" i="53"/>
  <c r="CH205" i="53"/>
  <c r="CC205" i="53"/>
  <c r="BW205" i="53"/>
  <c r="BR205" i="53"/>
  <c r="BM205" i="53"/>
  <c r="BG205" i="53"/>
  <c r="BB205" i="53"/>
  <c r="CO205" i="53"/>
  <c r="CI205" i="53"/>
  <c r="CD205" i="53"/>
  <c r="BY205" i="53"/>
  <c r="BS205" i="53"/>
  <c r="BN205" i="53"/>
  <c r="BI205" i="53"/>
  <c r="BC205" i="53"/>
  <c r="BJ205" i="53"/>
  <c r="BU205" i="53"/>
  <c r="CE205" i="53"/>
  <c r="CP205" i="53"/>
  <c r="CR208" i="53"/>
  <c r="CQ208" i="53"/>
  <c r="CL208" i="53"/>
  <c r="CG208" i="53"/>
  <c r="CA208" i="53"/>
  <c r="BV208" i="53"/>
  <c r="BQ208" i="53"/>
  <c r="BK208" i="53"/>
  <c r="BF208" i="53"/>
  <c r="BA208" i="53"/>
  <c r="CS208" i="53"/>
  <c r="CM208" i="53"/>
  <c r="CH208" i="53"/>
  <c r="CC208" i="53"/>
  <c r="BW208" i="53"/>
  <c r="BR208" i="53"/>
  <c r="BM208" i="53"/>
  <c r="BG208" i="53"/>
  <c r="BB208" i="53"/>
  <c r="BJ208" i="53"/>
  <c r="BU208" i="53"/>
  <c r="CE208" i="53"/>
  <c r="CP208" i="53"/>
  <c r="BF209" i="53"/>
  <c r="BQ209" i="53"/>
  <c r="CA209" i="53"/>
  <c r="BG212" i="53"/>
  <c r="BW212" i="53"/>
  <c r="CR222" i="53"/>
  <c r="CO222" i="53"/>
  <c r="CI222" i="53"/>
  <c r="CD222" i="53"/>
  <c r="BY222" i="53"/>
  <c r="BS222" i="53"/>
  <c r="BN222" i="53"/>
  <c r="BI222" i="53"/>
  <c r="BC222" i="53"/>
  <c r="CS222" i="53"/>
  <c r="CL222" i="53"/>
  <c r="CE222" i="53"/>
  <c r="BW222" i="53"/>
  <c r="BQ222" i="53"/>
  <c r="BJ222" i="53"/>
  <c r="BB222" i="53"/>
  <c r="CQ222" i="53"/>
  <c r="CK222" i="53"/>
  <c r="CC222" i="53"/>
  <c r="BV222" i="53"/>
  <c r="BO222" i="53"/>
  <c r="BG222" i="53"/>
  <c r="BA222" i="53"/>
  <c r="CM222" i="53"/>
  <c r="CG222" i="53"/>
  <c r="BZ222" i="53"/>
  <c r="BR222" i="53"/>
  <c r="BK222" i="53"/>
  <c r="BE222" i="53"/>
  <c r="CP222" i="53"/>
  <c r="BM222" i="53"/>
  <c r="BU222" i="53"/>
  <c r="BI171" i="53"/>
  <c r="BT171" i="53"/>
  <c r="CC171" i="53"/>
  <c r="CP171" i="53"/>
  <c r="BH172" i="53"/>
  <c r="BS172" i="53"/>
  <c r="CD172" i="53"/>
  <c r="CN172" i="53"/>
  <c r="CI176" i="53"/>
  <c r="BX176" i="53"/>
  <c r="BN176" i="53"/>
  <c r="BC176" i="53"/>
  <c r="BO176" i="53"/>
  <c r="CD176" i="53"/>
  <c r="CP176" i="53"/>
  <c r="CR201" i="53"/>
  <c r="CQ201" i="53"/>
  <c r="CL201" i="53"/>
  <c r="CG201" i="53"/>
  <c r="CA201" i="53"/>
  <c r="BV201" i="53"/>
  <c r="BQ201" i="53"/>
  <c r="BK201" i="53"/>
  <c r="BF201" i="53"/>
  <c r="BA201" i="53"/>
  <c r="BG201" i="53"/>
  <c r="BN201" i="53"/>
  <c r="BU201" i="53"/>
  <c r="CC201" i="53"/>
  <c r="CI201" i="53"/>
  <c r="CP201" i="53"/>
  <c r="CR202" i="53"/>
  <c r="CO202" i="53"/>
  <c r="CI202" i="53"/>
  <c r="CD202" i="53"/>
  <c r="BY202" i="53"/>
  <c r="BS202" i="53"/>
  <c r="BN202" i="53"/>
  <c r="BI202" i="53"/>
  <c r="BC202" i="53"/>
  <c r="BF202" i="53"/>
  <c r="BM202" i="53"/>
  <c r="BU202" i="53"/>
  <c r="CA202" i="53"/>
  <c r="CH202" i="53"/>
  <c r="CP202" i="53"/>
  <c r="CR209" i="53"/>
  <c r="CS209" i="53"/>
  <c r="CM209" i="53"/>
  <c r="CH209" i="53"/>
  <c r="CC209" i="53"/>
  <c r="BW209" i="53"/>
  <c r="BR209" i="53"/>
  <c r="BM209" i="53"/>
  <c r="BG209" i="53"/>
  <c r="BB209" i="53"/>
  <c r="CO209" i="53"/>
  <c r="CI209" i="53"/>
  <c r="CD209" i="53"/>
  <c r="BY209" i="53"/>
  <c r="BS209" i="53"/>
  <c r="BN209" i="53"/>
  <c r="BI209" i="53"/>
  <c r="BC209" i="53"/>
  <c r="BJ209" i="53"/>
  <c r="BU209" i="53"/>
  <c r="CE209" i="53"/>
  <c r="CP209" i="53"/>
  <c r="CR212" i="53"/>
  <c r="CP212" i="53"/>
  <c r="CK212" i="53"/>
  <c r="CE212" i="53"/>
  <c r="BZ212" i="53"/>
  <c r="BU212" i="53"/>
  <c r="CO212" i="53"/>
  <c r="CI212" i="53"/>
  <c r="CD212" i="53"/>
  <c r="BY212" i="53"/>
  <c r="BS212" i="53"/>
  <c r="BN212" i="53"/>
  <c r="BI212" i="53"/>
  <c r="BC212" i="53"/>
  <c r="CL212" i="53"/>
  <c r="CA212" i="53"/>
  <c r="BQ212" i="53"/>
  <c r="BJ212" i="53"/>
  <c r="BB212" i="53"/>
  <c r="CM212" i="53"/>
  <c r="CC212" i="53"/>
  <c r="BR212" i="53"/>
  <c r="BK212" i="53"/>
  <c r="BE212" i="53"/>
  <c r="BM212" i="53"/>
  <c r="CG212" i="53"/>
  <c r="BF168" i="53"/>
  <c r="BM168" i="53"/>
  <c r="BT168" i="53"/>
  <c r="CB168" i="53"/>
  <c r="CH168" i="53"/>
  <c r="CO168" i="53"/>
  <c r="BB170" i="53"/>
  <c r="BI170" i="53"/>
  <c r="BQ170" i="53"/>
  <c r="BX170" i="53"/>
  <c r="CD170" i="53"/>
  <c r="CO170" i="53"/>
  <c r="BA171" i="53"/>
  <c r="BL171" i="53"/>
  <c r="BU171" i="53"/>
  <c r="CG171" i="53"/>
  <c r="BJ172" i="53"/>
  <c r="BT172" i="53"/>
  <c r="CE172" i="53"/>
  <c r="CP172" i="53"/>
  <c r="BD176" i="53"/>
  <c r="BS176" i="53"/>
  <c r="CE176" i="53"/>
  <c r="BB201" i="53"/>
  <c r="BI201" i="53"/>
  <c r="BO201" i="53"/>
  <c r="BW201" i="53"/>
  <c r="CD201" i="53"/>
  <c r="CK201" i="53"/>
  <c r="CS201" i="53"/>
  <c r="BA202" i="53"/>
  <c r="BG202" i="53"/>
  <c r="BO202" i="53"/>
  <c r="BV202" i="53"/>
  <c r="CC202" i="53"/>
  <c r="CK202" i="53"/>
  <c r="CQ202" i="53"/>
  <c r="BA209" i="53"/>
  <c r="BK209" i="53"/>
  <c r="BV209" i="53"/>
  <c r="CG209" i="53"/>
  <c r="CQ209" i="53"/>
  <c r="BA212" i="53"/>
  <c r="BO212" i="53"/>
  <c r="CH212" i="53"/>
  <c r="BE142" i="53"/>
  <c r="BJ142" i="53"/>
  <c r="BO142" i="53"/>
  <c r="BU142" i="53"/>
  <c r="BZ142" i="53"/>
  <c r="CE142" i="53"/>
  <c r="CK142" i="53"/>
  <c r="CP142" i="53"/>
  <c r="BE143" i="53"/>
  <c r="BJ143" i="53"/>
  <c r="BO143" i="53"/>
  <c r="BU143" i="53"/>
  <c r="BZ143" i="53"/>
  <c r="CE143" i="53"/>
  <c r="CK143" i="53"/>
  <c r="CP143" i="53"/>
  <c r="BE147" i="53"/>
  <c r="BJ147" i="53"/>
  <c r="BO147" i="53"/>
  <c r="BU147" i="53"/>
  <c r="BZ147" i="53"/>
  <c r="CE147" i="53"/>
  <c r="CK147" i="53"/>
  <c r="CP147" i="53"/>
  <c r="BE151" i="53"/>
  <c r="BJ151" i="53"/>
  <c r="BO151" i="53"/>
  <c r="BU151" i="53"/>
  <c r="BZ151" i="53"/>
  <c r="CE151" i="53"/>
  <c r="CK151" i="53"/>
  <c r="CP151" i="53"/>
  <c r="BE155" i="53"/>
  <c r="BJ155" i="53"/>
  <c r="BO155" i="53"/>
  <c r="BU155" i="53"/>
  <c r="BZ155" i="53"/>
  <c r="CE155" i="53"/>
  <c r="CK155" i="53"/>
  <c r="CP155" i="53"/>
  <c r="BE159" i="53"/>
  <c r="BJ159" i="53"/>
  <c r="BO159" i="53"/>
  <c r="BU159" i="53"/>
  <c r="BZ159" i="53"/>
  <c r="CE159" i="53"/>
  <c r="CK159" i="53"/>
  <c r="CP159" i="53"/>
  <c r="BF163" i="53"/>
  <c r="BM163" i="53"/>
  <c r="BT163" i="53"/>
  <c r="CB163" i="53"/>
  <c r="CH163" i="53"/>
  <c r="BF167" i="53"/>
  <c r="BM167" i="53"/>
  <c r="BT167" i="53"/>
  <c r="CB167" i="53"/>
  <c r="CH167" i="53"/>
  <c r="BA168" i="53"/>
  <c r="BH168" i="53"/>
  <c r="BN168" i="53"/>
  <c r="BV168" i="53"/>
  <c r="CC168" i="53"/>
  <c r="CJ168" i="53"/>
  <c r="BD170" i="53"/>
  <c r="BL170" i="53"/>
  <c r="BR170" i="53"/>
  <c r="BY170" i="53"/>
  <c r="CG170" i="53"/>
  <c r="BD171" i="53"/>
  <c r="BM171" i="53"/>
  <c r="BY171" i="53"/>
  <c r="BC172" i="53"/>
  <c r="BN172" i="53"/>
  <c r="BX172" i="53"/>
  <c r="BJ173" i="53"/>
  <c r="BT173" i="53"/>
  <c r="CE173" i="53"/>
  <c r="BH174" i="53"/>
  <c r="BS174" i="53"/>
  <c r="CD174" i="53"/>
  <c r="CP174" i="53"/>
  <c r="BJ175" i="53"/>
  <c r="BX175" i="53"/>
  <c r="CN175" i="53"/>
  <c r="BH176" i="53"/>
  <c r="BT176" i="53"/>
  <c r="CJ176" i="53"/>
  <c r="CN178" i="53"/>
  <c r="CD178" i="53"/>
  <c r="BS178" i="53"/>
  <c r="BH178" i="53"/>
  <c r="BN178" i="53"/>
  <c r="BZ178" i="53"/>
  <c r="CP178" i="53"/>
  <c r="CR198" i="53"/>
  <c r="CO198" i="53"/>
  <c r="CI198" i="53"/>
  <c r="CD198" i="53"/>
  <c r="BY198" i="53"/>
  <c r="BS198" i="53"/>
  <c r="BN198" i="53"/>
  <c r="BI198" i="53"/>
  <c r="BC198" i="53"/>
  <c r="BF198" i="53"/>
  <c r="BM198" i="53"/>
  <c r="BU198" i="53"/>
  <c r="CA198" i="53"/>
  <c r="CH198" i="53"/>
  <c r="CP198" i="53"/>
  <c r="CR199" i="53"/>
  <c r="CO199" i="53"/>
  <c r="CI199" i="53"/>
  <c r="CD199" i="53"/>
  <c r="BY199" i="53"/>
  <c r="BS199" i="53"/>
  <c r="BN199" i="53"/>
  <c r="BI199" i="53"/>
  <c r="BC199" i="53"/>
  <c r="BF199" i="53"/>
  <c r="BM199" i="53"/>
  <c r="BU199" i="53"/>
  <c r="CA199" i="53"/>
  <c r="CH199" i="53"/>
  <c r="CP199" i="53"/>
  <c r="BC201" i="53"/>
  <c r="BJ201" i="53"/>
  <c r="BR201" i="53"/>
  <c r="BY201" i="53"/>
  <c r="CE201" i="53"/>
  <c r="CM201" i="53"/>
  <c r="BB202" i="53"/>
  <c r="BJ202" i="53"/>
  <c r="BQ202" i="53"/>
  <c r="BW202" i="53"/>
  <c r="CE202" i="53"/>
  <c r="CL202" i="53"/>
  <c r="CS202" i="53"/>
  <c r="CR204" i="53"/>
  <c r="CQ204" i="53"/>
  <c r="CL204" i="53"/>
  <c r="CG204" i="53"/>
  <c r="CA204" i="53"/>
  <c r="BV204" i="53"/>
  <c r="BQ204" i="53"/>
  <c r="BK204" i="53"/>
  <c r="BF204" i="53"/>
  <c r="BA204" i="53"/>
  <c r="CS204" i="53"/>
  <c r="CM204" i="53"/>
  <c r="CH204" i="53"/>
  <c r="CC204" i="53"/>
  <c r="BW204" i="53"/>
  <c r="BR204" i="53"/>
  <c r="BM204" i="53"/>
  <c r="BG204" i="53"/>
  <c r="BB204" i="53"/>
  <c r="BJ204" i="53"/>
  <c r="BU204" i="53"/>
  <c r="CE204" i="53"/>
  <c r="CP204" i="53"/>
  <c r="BF205" i="53"/>
  <c r="BQ205" i="53"/>
  <c r="CA205" i="53"/>
  <c r="CL205" i="53"/>
  <c r="BI208" i="53"/>
  <c r="BS208" i="53"/>
  <c r="CD208" i="53"/>
  <c r="CO208" i="53"/>
  <c r="BE209" i="53"/>
  <c r="BO209" i="53"/>
  <c r="BZ209" i="53"/>
  <c r="CK209" i="53"/>
  <c r="BF212" i="53"/>
  <c r="BV212" i="53"/>
  <c r="CQ212" i="53"/>
  <c r="CR214" i="53"/>
  <c r="CS214" i="53"/>
  <c r="CM214" i="53"/>
  <c r="CH214" i="53"/>
  <c r="CC214" i="53"/>
  <c r="BW214" i="53"/>
  <c r="BR214" i="53"/>
  <c r="BM214" i="53"/>
  <c r="BG214" i="53"/>
  <c r="BB214" i="53"/>
  <c r="CQ214" i="53"/>
  <c r="CL214" i="53"/>
  <c r="CG214" i="53"/>
  <c r="CA214" i="53"/>
  <c r="BV214" i="53"/>
  <c r="BQ214" i="53"/>
  <c r="BK214" i="53"/>
  <c r="BF214" i="53"/>
  <c r="BA214" i="53"/>
  <c r="CK214" i="53"/>
  <c r="BZ214" i="53"/>
  <c r="BO214" i="53"/>
  <c r="BE214" i="53"/>
  <c r="CO214" i="53"/>
  <c r="CD214" i="53"/>
  <c r="BS214" i="53"/>
  <c r="BI214" i="53"/>
  <c r="BU214" i="53"/>
  <c r="CP214" i="53"/>
  <c r="CH222" i="53"/>
  <c r="BE206" i="53"/>
  <c r="BJ206" i="53"/>
  <c r="BO206" i="53"/>
  <c r="BU206" i="53"/>
  <c r="BZ206" i="53"/>
  <c r="CE206" i="53"/>
  <c r="CK206" i="53"/>
  <c r="CP206" i="53"/>
  <c r="BE210" i="53"/>
  <c r="BJ210" i="53"/>
  <c r="BO210" i="53"/>
  <c r="BU210" i="53"/>
  <c r="BZ210" i="53"/>
  <c r="CE210" i="53"/>
  <c r="CK210" i="53"/>
  <c r="CP210" i="53"/>
  <c r="BG220" i="53"/>
  <c r="BJ177" i="53"/>
  <c r="BT177" i="53"/>
  <c r="CE177" i="53"/>
  <c r="BE197" i="53"/>
  <c r="BJ197" i="53"/>
  <c r="BO197" i="53"/>
  <c r="BU197" i="53"/>
  <c r="BZ197" i="53"/>
  <c r="CE197" i="53"/>
  <c r="CK197" i="53"/>
  <c r="CP197" i="53"/>
  <c r="BE200" i="53"/>
  <c r="BJ200" i="53"/>
  <c r="BO200" i="53"/>
  <c r="BU200" i="53"/>
  <c r="BZ200" i="53"/>
  <c r="CE200" i="53"/>
  <c r="CK200" i="53"/>
  <c r="CP200" i="53"/>
  <c r="BE203" i="53"/>
  <c r="BJ203" i="53"/>
  <c r="BO203" i="53"/>
  <c r="BU203" i="53"/>
  <c r="BZ203" i="53"/>
  <c r="CE203" i="53"/>
  <c r="CK203" i="53"/>
  <c r="CP203" i="53"/>
  <c r="BC206" i="53"/>
  <c r="BI206" i="53"/>
  <c r="BN206" i="53"/>
  <c r="BS206" i="53"/>
  <c r="BY206" i="53"/>
  <c r="CD206" i="53"/>
  <c r="CI206" i="53"/>
  <c r="CO206" i="53"/>
  <c r="BE207" i="53"/>
  <c r="BJ207" i="53"/>
  <c r="BO207" i="53"/>
  <c r="BU207" i="53"/>
  <c r="BZ207" i="53"/>
  <c r="CE207" i="53"/>
  <c r="CK207" i="53"/>
  <c r="CP207" i="53"/>
  <c r="BC210" i="53"/>
  <c r="BI210" i="53"/>
  <c r="BN210" i="53"/>
  <c r="BS210" i="53"/>
  <c r="BY210" i="53"/>
  <c r="CD210" i="53"/>
  <c r="CI210" i="53"/>
  <c r="CO210" i="53"/>
  <c r="CR211" i="53"/>
  <c r="CS211" i="53"/>
  <c r="CM211" i="53"/>
  <c r="CH211" i="53"/>
  <c r="CC211" i="53"/>
  <c r="BW211" i="53"/>
  <c r="BE211" i="53"/>
  <c r="BJ211" i="53"/>
  <c r="BO211" i="53"/>
  <c r="BU211" i="53"/>
  <c r="CA211" i="53"/>
  <c r="CI211" i="53"/>
  <c r="CP211" i="53"/>
  <c r="CR220" i="53"/>
  <c r="CQ220" i="53"/>
  <c r="CL220" i="53"/>
  <c r="CG220" i="53"/>
  <c r="CA220" i="53"/>
  <c r="BV220" i="53"/>
  <c r="BQ220" i="53"/>
  <c r="BK220" i="53"/>
  <c r="BF220" i="53"/>
  <c r="BA220" i="53"/>
  <c r="CM220" i="53"/>
  <c r="CE220" i="53"/>
  <c r="BY220" i="53"/>
  <c r="BR220" i="53"/>
  <c r="BJ220" i="53"/>
  <c r="BC220" i="53"/>
  <c r="CS220" i="53"/>
  <c r="CK220" i="53"/>
  <c r="CD220" i="53"/>
  <c r="BW220" i="53"/>
  <c r="BO220" i="53"/>
  <c r="BI220" i="53"/>
  <c r="BB220" i="53"/>
  <c r="CO220" i="53"/>
  <c r="CH220" i="53"/>
  <c r="BZ220" i="53"/>
  <c r="BS220" i="53"/>
  <c r="BM220" i="53"/>
  <c r="BE220" i="53"/>
  <c r="CC220" i="53"/>
  <c r="BE218" i="53"/>
  <c r="BJ218" i="53"/>
  <c r="BO218" i="53"/>
  <c r="BU218" i="53"/>
  <c r="BZ218" i="53"/>
  <c r="CE218" i="53"/>
  <c r="CK218" i="53"/>
  <c r="CP218" i="53"/>
  <c r="CR219" i="53"/>
  <c r="CP219" i="53"/>
  <c r="CK219" i="53"/>
  <c r="BE219" i="53"/>
  <c r="BJ219" i="53"/>
  <c r="BO219" i="53"/>
  <c r="BU219" i="53"/>
  <c r="BZ219" i="53"/>
  <c r="CE219" i="53"/>
  <c r="CL219" i="53"/>
  <c r="CS219" i="53"/>
  <c r="BA221" i="53"/>
  <c r="BI221" i="53"/>
  <c r="BO221" i="53"/>
  <c r="BV221" i="53"/>
  <c r="CD221" i="53"/>
  <c r="CK221" i="53"/>
  <c r="CQ221" i="53"/>
  <c r="BC224" i="53"/>
  <c r="BN224" i="53"/>
  <c r="BY224" i="53"/>
  <c r="CI224" i="53"/>
  <c r="BE213" i="53"/>
  <c r="BJ213" i="53"/>
  <c r="BO213" i="53"/>
  <c r="BU213" i="53"/>
  <c r="BZ213" i="53"/>
  <c r="CE213" i="53"/>
  <c r="CK213" i="53"/>
  <c r="CP213" i="53"/>
  <c r="BB218" i="53"/>
  <c r="BG218" i="53"/>
  <c r="BM218" i="53"/>
  <c r="BR218" i="53"/>
  <c r="BW218" i="53"/>
  <c r="CC218" i="53"/>
  <c r="CH218" i="53"/>
  <c r="CM218" i="53"/>
  <c r="CS218" i="53"/>
  <c r="BB219" i="53"/>
  <c r="BG219" i="53"/>
  <c r="BM219" i="53"/>
  <c r="BR219" i="53"/>
  <c r="BW219" i="53"/>
  <c r="CC219" i="53"/>
  <c r="CH219" i="53"/>
  <c r="CO219" i="53"/>
  <c r="BE221" i="53"/>
  <c r="BK221" i="53"/>
  <c r="BS221" i="53"/>
  <c r="BZ221" i="53"/>
  <c r="CG221" i="53"/>
  <c r="BI224" i="53"/>
  <c r="BS224" i="53"/>
  <c r="CD224" i="53"/>
  <c r="CQ213" i="53"/>
  <c r="BC218" i="53"/>
  <c r="BI218" i="53"/>
  <c r="BN218" i="53"/>
  <c r="BS218" i="53"/>
  <c r="BY218" i="53"/>
  <c r="CD218" i="53"/>
  <c r="CI218" i="53"/>
  <c r="CO218" i="53"/>
  <c r="BY219" i="53"/>
  <c r="CD219" i="53"/>
  <c r="CI219" i="53"/>
  <c r="CQ219" i="53"/>
  <c r="CR221" i="53"/>
  <c r="CS221" i="53"/>
  <c r="CM221" i="53"/>
  <c r="CH221" i="53"/>
  <c r="CC221" i="53"/>
  <c r="BW221" i="53"/>
  <c r="BR221" i="53"/>
  <c r="BM221" i="53"/>
  <c r="BG221" i="53"/>
  <c r="BB221" i="53"/>
  <c r="BF221" i="53"/>
  <c r="BN221" i="53"/>
  <c r="BU221" i="53"/>
  <c r="CA221" i="53"/>
  <c r="CI221" i="53"/>
  <c r="CP221" i="53"/>
  <c r="CR224" i="53"/>
  <c r="CQ224" i="53"/>
  <c r="CL224" i="53"/>
  <c r="CG224" i="53"/>
  <c r="CA224" i="53"/>
  <c r="BV224" i="53"/>
  <c r="BQ224" i="53"/>
  <c r="BK224" i="53"/>
  <c r="BF224" i="53"/>
  <c r="BA224" i="53"/>
  <c r="CS224" i="53"/>
  <c r="CM224" i="53"/>
  <c r="CH224" i="53"/>
  <c r="CC224" i="53"/>
  <c r="BW224" i="53"/>
  <c r="BR224" i="53"/>
  <c r="BM224" i="53"/>
  <c r="BG224" i="53"/>
  <c r="BB224" i="53"/>
  <c r="BJ224" i="53"/>
  <c r="BU224" i="53"/>
  <c r="CE224" i="53"/>
  <c r="CP224" i="53"/>
  <c r="BC225" i="53"/>
  <c r="BI225" i="53"/>
  <c r="BN225" i="53"/>
  <c r="BS225" i="53"/>
  <c r="BY225" i="53"/>
  <c r="CD225" i="53"/>
  <c r="CI225" i="53"/>
  <c r="CO225" i="53"/>
  <c r="BE226" i="53"/>
  <c r="BJ226" i="53"/>
  <c r="BO226" i="53"/>
  <c r="BU226" i="53"/>
  <c r="BZ226" i="53"/>
  <c r="CE226" i="53"/>
  <c r="CK226" i="53"/>
  <c r="CP226" i="53"/>
  <c r="BB228" i="53"/>
  <c r="BG228" i="53"/>
  <c r="BM228" i="53"/>
  <c r="BR228" i="53"/>
  <c r="BW228" i="53"/>
  <c r="CC228" i="53"/>
  <c r="CH228" i="53"/>
  <c r="CM228" i="53"/>
  <c r="BN235" i="53"/>
  <c r="CD235" i="53"/>
  <c r="BE225" i="53"/>
  <c r="BJ225" i="53"/>
  <c r="BO225" i="53"/>
  <c r="BU225" i="53"/>
  <c r="BZ225" i="53"/>
  <c r="CE225" i="53"/>
  <c r="CK225" i="53"/>
  <c r="CP225" i="53"/>
  <c r="BC228" i="53"/>
  <c r="BI228" i="53"/>
  <c r="BN228" i="53"/>
  <c r="BS228" i="53"/>
  <c r="BY228" i="53"/>
  <c r="CD228" i="53"/>
  <c r="CI228" i="53"/>
  <c r="CO228" i="53"/>
  <c r="BE228" i="53"/>
  <c r="BJ228" i="53"/>
  <c r="BO228" i="53"/>
  <c r="BU228" i="53"/>
  <c r="BZ228" i="53"/>
  <c r="CE228" i="53"/>
  <c r="CK228" i="53"/>
  <c r="CP228" i="53"/>
  <c r="BP232" i="53"/>
  <c r="BE223" i="53"/>
  <c r="BJ223" i="53"/>
  <c r="BO223" i="53"/>
  <c r="BU223" i="53"/>
  <c r="BZ223" i="53"/>
  <c r="CE223" i="53"/>
  <c r="CK223" i="53"/>
  <c r="CP223" i="53"/>
  <c r="BB225" i="53"/>
  <c r="BG225" i="53"/>
  <c r="BM225" i="53"/>
  <c r="BR225" i="53"/>
  <c r="BW225" i="53"/>
  <c r="CC225" i="53"/>
  <c r="CH225" i="53"/>
  <c r="CM225" i="53"/>
  <c r="CS225" i="53"/>
  <c r="BC226" i="53"/>
  <c r="BI226" i="53"/>
  <c r="BN226" i="53"/>
  <c r="BS226" i="53"/>
  <c r="BY226" i="53"/>
  <c r="CD226" i="53"/>
  <c r="CI226" i="53"/>
  <c r="CO226" i="53"/>
  <c r="BE227" i="53"/>
  <c r="BJ227" i="53"/>
  <c r="BO227" i="53"/>
  <c r="BU227" i="53"/>
  <c r="BZ227" i="53"/>
  <c r="CE227" i="53"/>
  <c r="CK227" i="53"/>
  <c r="CP227" i="53"/>
  <c r="BA228" i="53"/>
  <c r="BF228" i="53"/>
  <c r="BK228" i="53"/>
  <c r="BQ228" i="53"/>
  <c r="BV228" i="53"/>
  <c r="CA228" i="53"/>
  <c r="CG228" i="53"/>
  <c r="CL228" i="53"/>
  <c r="BJ235" i="53"/>
  <c r="BZ235" i="53"/>
  <c r="CP235" i="53"/>
  <c r="CQ14" i="53"/>
  <c r="CM14" i="53"/>
  <c r="CI14" i="53"/>
  <c r="CE14" i="53"/>
  <c r="CA14" i="53"/>
  <c r="BW14" i="53"/>
  <c r="BS14" i="53"/>
  <c r="BO14" i="53"/>
  <c r="BK14" i="53"/>
  <c r="BG14" i="53"/>
  <c r="BC14" i="53"/>
  <c r="CP14" i="53"/>
  <c r="CL14" i="53"/>
  <c r="CH14" i="53"/>
  <c r="CD14" i="53"/>
  <c r="BZ14" i="53"/>
  <c r="BV14" i="53"/>
  <c r="BR14" i="53"/>
  <c r="BN14" i="53"/>
  <c r="BJ14" i="53"/>
  <c r="BF14" i="53"/>
  <c r="BB14" i="53"/>
  <c r="BH14" i="53"/>
  <c r="BP14" i="53"/>
  <c r="BX14" i="53"/>
  <c r="CF14" i="53"/>
  <c r="CN14" i="53"/>
  <c r="CQ15" i="53"/>
  <c r="CM15" i="53"/>
  <c r="CI15" i="53"/>
  <c r="CE15" i="53"/>
  <c r="CA15" i="53"/>
  <c r="BW15" i="53"/>
  <c r="BS15" i="53"/>
  <c r="BO15" i="53"/>
  <c r="BK15" i="53"/>
  <c r="BG15" i="53"/>
  <c r="BC15" i="53"/>
  <c r="CP15" i="53"/>
  <c r="CL15" i="53"/>
  <c r="CH15" i="53"/>
  <c r="CD15" i="53"/>
  <c r="BZ15" i="53"/>
  <c r="BV15" i="53"/>
  <c r="BR15" i="53"/>
  <c r="BN15" i="53"/>
  <c r="BJ15" i="53"/>
  <c r="BF15" i="53"/>
  <c r="BB15" i="53"/>
  <c r="BH15" i="53"/>
  <c r="BP15" i="53"/>
  <c r="BX15" i="53"/>
  <c r="CF15" i="53"/>
  <c r="CN15" i="53"/>
  <c r="CQ16" i="53"/>
  <c r="CM16" i="53"/>
  <c r="CI16" i="53"/>
  <c r="CE16" i="53"/>
  <c r="CA16" i="53"/>
  <c r="BW16" i="53"/>
  <c r="BS16" i="53"/>
  <c r="BO16" i="53"/>
  <c r="BK16" i="53"/>
  <c r="BG16" i="53"/>
  <c r="BC16" i="53"/>
  <c r="CP16" i="53"/>
  <c r="CL16" i="53"/>
  <c r="CH16" i="53"/>
  <c r="CD16" i="53"/>
  <c r="BZ16" i="53"/>
  <c r="BV16" i="53"/>
  <c r="BR16" i="53"/>
  <c r="BN16" i="53"/>
  <c r="BJ16" i="53"/>
  <c r="BF16" i="53"/>
  <c r="BB16" i="53"/>
  <c r="BH16" i="53"/>
  <c r="BX16" i="53"/>
  <c r="CF16" i="53"/>
  <c r="CN16" i="53"/>
  <c r="CQ17" i="53"/>
  <c r="CM17" i="53"/>
  <c r="CI17" i="53"/>
  <c r="CE17" i="53"/>
  <c r="CA17" i="53"/>
  <c r="BW17" i="53"/>
  <c r="BS17" i="53"/>
  <c r="BO17" i="53"/>
  <c r="BK17" i="53"/>
  <c r="BG17" i="53"/>
  <c r="BC17" i="53"/>
  <c r="CP17" i="53"/>
  <c r="CL17" i="53"/>
  <c r="CH17" i="53"/>
  <c r="CD17" i="53"/>
  <c r="BZ17" i="53"/>
  <c r="BV17" i="53"/>
  <c r="BR17" i="53"/>
  <c r="BN17" i="53"/>
  <c r="BJ17" i="53"/>
  <c r="BF17" i="53"/>
  <c r="BB17" i="53"/>
  <c r="BH17" i="53"/>
  <c r="BP17" i="53"/>
  <c r="BX17" i="53"/>
  <c r="CF17" i="53"/>
  <c r="CN17" i="53"/>
  <c r="CQ18" i="53"/>
  <c r="CM18" i="53"/>
  <c r="CI18" i="53"/>
  <c r="CE18" i="53"/>
  <c r="CA18" i="53"/>
  <c r="BW18" i="53"/>
  <c r="BS18" i="53"/>
  <c r="BO18" i="53"/>
  <c r="BK18" i="53"/>
  <c r="BG18" i="53"/>
  <c r="BC18" i="53"/>
  <c r="CP18" i="53"/>
  <c r="CL18" i="53"/>
  <c r="CH18" i="53"/>
  <c r="CD18" i="53"/>
  <c r="BZ18" i="53"/>
  <c r="BV18" i="53"/>
  <c r="BR18" i="53"/>
  <c r="BN18" i="53"/>
  <c r="BJ18" i="53"/>
  <c r="BF18" i="53"/>
  <c r="BB18" i="53"/>
  <c r="BH18" i="53"/>
  <c r="BP18" i="53"/>
  <c r="BX18" i="53"/>
  <c r="CF18" i="53"/>
  <c r="CN18" i="53"/>
  <c r="CQ19" i="53"/>
  <c r="CM19" i="53"/>
  <c r="CI19" i="53"/>
  <c r="CE19" i="53"/>
  <c r="CA19" i="53"/>
  <c r="BW19" i="53"/>
  <c r="BS19" i="53"/>
  <c r="BO19" i="53"/>
  <c r="BK19" i="53"/>
  <c r="BG19" i="53"/>
  <c r="BC19" i="53"/>
  <c r="CP19" i="53"/>
  <c r="CL19" i="53"/>
  <c r="CH19" i="53"/>
  <c r="CD19" i="53"/>
  <c r="BZ19" i="53"/>
  <c r="BV19" i="53"/>
  <c r="BR19" i="53"/>
  <c r="BN19" i="53"/>
  <c r="BJ19" i="53"/>
  <c r="BF19" i="53"/>
  <c r="BB19" i="53"/>
  <c r="BH19" i="53"/>
  <c r="BP19" i="53"/>
  <c r="BX19" i="53"/>
  <c r="CF19" i="53"/>
  <c r="CN19" i="53"/>
  <c r="CQ20" i="53"/>
  <c r="CM20" i="53"/>
  <c r="CI20" i="53"/>
  <c r="CE20" i="53"/>
  <c r="CA20" i="53"/>
  <c r="BW20" i="53"/>
  <c r="BS20" i="53"/>
  <c r="BO20" i="53"/>
  <c r="BK20" i="53"/>
  <c r="BG20" i="53"/>
  <c r="BC20" i="53"/>
  <c r="CP20" i="53"/>
  <c r="CL20" i="53"/>
  <c r="CH20" i="53"/>
  <c r="CD20" i="53"/>
  <c r="BZ20" i="53"/>
  <c r="BV20" i="53"/>
  <c r="BR20" i="53"/>
  <c r="BN20" i="53"/>
  <c r="BJ20" i="53"/>
  <c r="BF20" i="53"/>
  <c r="BB20" i="53"/>
  <c r="BH20" i="53"/>
  <c r="BP20" i="53"/>
  <c r="BX20" i="53"/>
  <c r="CF20" i="53"/>
  <c r="CN20" i="53"/>
  <c r="CQ21" i="53"/>
  <c r="CM21" i="53"/>
  <c r="CI21" i="53"/>
  <c r="CE21" i="53"/>
  <c r="CA21" i="53"/>
  <c r="BW21" i="53"/>
  <c r="BS21" i="53"/>
  <c r="BO21" i="53"/>
  <c r="BK21" i="53"/>
  <c r="BG21" i="53"/>
  <c r="BC21" i="53"/>
  <c r="CP21" i="53"/>
  <c r="CL21" i="53"/>
  <c r="CH21" i="53"/>
  <c r="CD21" i="53"/>
  <c r="BZ21" i="53"/>
  <c r="BV21" i="53"/>
  <c r="BR21" i="53"/>
  <c r="BN21" i="53"/>
  <c r="BJ21" i="53"/>
  <c r="BF21" i="53"/>
  <c r="BB21" i="53"/>
  <c r="BH21" i="53"/>
  <c r="BP21" i="53"/>
  <c r="BX21" i="53"/>
  <c r="CF21" i="53"/>
  <c r="CN21" i="53"/>
  <c r="CQ22" i="53"/>
  <c r="CM22" i="53"/>
  <c r="CI22" i="53"/>
  <c r="CE22" i="53"/>
  <c r="CA22" i="53"/>
  <c r="BW22" i="53"/>
  <c r="BS22" i="53"/>
  <c r="BO22" i="53"/>
  <c r="BK22" i="53"/>
  <c r="BG22" i="53"/>
  <c r="BC22" i="53"/>
  <c r="CP22" i="53"/>
  <c r="CL22" i="53"/>
  <c r="CH22" i="53"/>
  <c r="CD22" i="53"/>
  <c r="BZ22" i="53"/>
  <c r="BV22" i="53"/>
  <c r="BR22" i="53"/>
  <c r="BN22" i="53"/>
  <c r="BJ22" i="53"/>
  <c r="BF22" i="53"/>
  <c r="BB22" i="53"/>
  <c r="BH22" i="53"/>
  <c r="BP22" i="53"/>
  <c r="BX22" i="53"/>
  <c r="CF22" i="53"/>
  <c r="CN22" i="53"/>
  <c r="CQ23" i="53"/>
  <c r="CM23" i="53"/>
  <c r="CI23" i="53"/>
  <c r="CE23" i="53"/>
  <c r="CA23" i="53"/>
  <c r="BW23" i="53"/>
  <c r="BS23" i="53"/>
  <c r="BO23" i="53"/>
  <c r="BK23" i="53"/>
  <c r="BG23" i="53"/>
  <c r="BC23" i="53"/>
  <c r="CP23" i="53"/>
  <c r="CL23" i="53"/>
  <c r="CH23" i="53"/>
  <c r="CD23" i="53"/>
  <c r="BZ23" i="53"/>
  <c r="BV23" i="53"/>
  <c r="BR23" i="53"/>
  <c r="BN23" i="53"/>
  <c r="BJ23" i="53"/>
  <c r="BF23" i="53"/>
  <c r="BB23" i="53"/>
  <c r="BH23" i="53"/>
  <c r="BP23" i="53"/>
  <c r="BX23" i="53"/>
  <c r="CF23" i="53"/>
  <c r="CN23" i="53"/>
  <c r="CQ24" i="53"/>
  <c r="CM24" i="53"/>
  <c r="CI24" i="53"/>
  <c r="CE24" i="53"/>
  <c r="CA24" i="53"/>
  <c r="BW24" i="53"/>
  <c r="BS24" i="53"/>
  <c r="BO24" i="53"/>
  <c r="BK24" i="53"/>
  <c r="BG24" i="53"/>
  <c r="BC24" i="53"/>
  <c r="CP24" i="53"/>
  <c r="CL24" i="53"/>
  <c r="CH24" i="53"/>
  <c r="CD24" i="53"/>
  <c r="BZ24" i="53"/>
  <c r="BV24" i="53"/>
  <c r="BR24" i="53"/>
  <c r="BN24" i="53"/>
  <c r="BJ24" i="53"/>
  <c r="BF24" i="53"/>
  <c r="BB24" i="53"/>
  <c r="BH24" i="53"/>
  <c r="BP24" i="53"/>
  <c r="BX24" i="53"/>
  <c r="CF24" i="53"/>
  <c r="CN24" i="53"/>
  <c r="CQ25" i="53"/>
  <c r="CM25" i="53"/>
  <c r="CI25" i="53"/>
  <c r="CE25" i="53"/>
  <c r="CA25" i="53"/>
  <c r="BW25" i="53"/>
  <c r="BS25" i="53"/>
  <c r="BO25" i="53"/>
  <c r="BK25" i="53"/>
  <c r="BG25" i="53"/>
  <c r="BC25" i="53"/>
  <c r="CP25" i="53"/>
  <c r="CL25" i="53"/>
  <c r="CH25" i="53"/>
  <c r="CD25" i="53"/>
  <c r="BZ25" i="53"/>
  <c r="BV25" i="53"/>
  <c r="BR25" i="53"/>
  <c r="BN25" i="53"/>
  <c r="BJ25" i="53"/>
  <c r="BF25" i="53"/>
  <c r="BB25" i="53"/>
  <c r="BH25" i="53"/>
  <c r="BP25" i="53"/>
  <c r="BX25" i="53"/>
  <c r="CF25" i="53"/>
  <c r="CN25" i="53"/>
  <c r="CQ26" i="53"/>
  <c r="CM26" i="53"/>
  <c r="CI26" i="53"/>
  <c r="CE26" i="53"/>
  <c r="CA26" i="53"/>
  <c r="BW26" i="53"/>
  <c r="BS26" i="53"/>
  <c r="BO26" i="53"/>
  <c r="BK26" i="53"/>
  <c r="BG26" i="53"/>
  <c r="BC26" i="53"/>
  <c r="CP26" i="53"/>
  <c r="CL26" i="53"/>
  <c r="CH26" i="53"/>
  <c r="CD26" i="53"/>
  <c r="BZ26" i="53"/>
  <c r="BV26" i="53"/>
  <c r="BR26" i="53"/>
  <c r="BN26" i="53"/>
  <c r="BJ26" i="53"/>
  <c r="BF26" i="53"/>
  <c r="BB26" i="53"/>
  <c r="BH26" i="53"/>
  <c r="BP26" i="53"/>
  <c r="BX26" i="53"/>
  <c r="CF26" i="53"/>
  <c r="CN26" i="53"/>
  <c r="CQ27" i="53"/>
  <c r="CM27" i="53"/>
  <c r="CI27" i="53"/>
  <c r="CE27" i="53"/>
  <c r="CA27" i="53"/>
  <c r="BW27" i="53"/>
  <c r="BS27" i="53"/>
  <c r="BO27" i="53"/>
  <c r="BK27" i="53"/>
  <c r="BG27" i="53"/>
  <c r="BC27" i="53"/>
  <c r="CS27" i="53"/>
  <c r="CO27" i="53"/>
  <c r="CK27" i="53"/>
  <c r="CG27" i="53"/>
  <c r="CC27" i="53"/>
  <c r="BY27" i="53"/>
  <c r="BU27" i="53"/>
  <c r="BQ27" i="53"/>
  <c r="BM27" i="53"/>
  <c r="BI27" i="53"/>
  <c r="BE27" i="53"/>
  <c r="BA27" i="53"/>
  <c r="CP27" i="53"/>
  <c r="CL27" i="53"/>
  <c r="CH27" i="53"/>
  <c r="CD27" i="53"/>
  <c r="BZ27" i="53"/>
  <c r="BV27" i="53"/>
  <c r="BR27" i="53"/>
  <c r="BN27" i="53"/>
  <c r="BJ27" i="53"/>
  <c r="BF27" i="53"/>
  <c r="BB27" i="53"/>
  <c r="BP27" i="53"/>
  <c r="CF27" i="53"/>
  <c r="CQ28" i="53"/>
  <c r="CM28" i="53"/>
  <c r="CI28" i="53"/>
  <c r="CE28" i="53"/>
  <c r="CA28" i="53"/>
  <c r="BW28" i="53"/>
  <c r="BS28" i="53"/>
  <c r="BO28" i="53"/>
  <c r="BK28" i="53"/>
  <c r="BG28" i="53"/>
  <c r="BC28" i="53"/>
  <c r="CS28" i="53"/>
  <c r="CO28" i="53"/>
  <c r="CK28" i="53"/>
  <c r="CG28" i="53"/>
  <c r="CC28" i="53"/>
  <c r="BY28" i="53"/>
  <c r="BU28" i="53"/>
  <c r="BQ28" i="53"/>
  <c r="BM28" i="53"/>
  <c r="BI28" i="53"/>
  <c r="BE28" i="53"/>
  <c r="BA28" i="53"/>
  <c r="CP28" i="53"/>
  <c r="CL28" i="53"/>
  <c r="CH28" i="53"/>
  <c r="CD28" i="53"/>
  <c r="BZ28" i="53"/>
  <c r="BV28" i="53"/>
  <c r="BR28" i="53"/>
  <c r="BN28" i="53"/>
  <c r="BJ28" i="53"/>
  <c r="BF28" i="53"/>
  <c r="BB28" i="53"/>
  <c r="BP28" i="53"/>
  <c r="CF28" i="53"/>
  <c r="CQ29" i="53"/>
  <c r="CM29" i="53"/>
  <c r="CI29" i="53"/>
  <c r="CE29" i="53"/>
  <c r="CA29" i="53"/>
  <c r="BW29" i="53"/>
  <c r="BS29" i="53"/>
  <c r="BO29" i="53"/>
  <c r="BK29" i="53"/>
  <c r="BG29" i="53"/>
  <c r="BC29" i="53"/>
  <c r="CS29" i="53"/>
  <c r="CO29" i="53"/>
  <c r="CK29" i="53"/>
  <c r="CG29" i="53"/>
  <c r="CC29" i="53"/>
  <c r="BY29" i="53"/>
  <c r="BU29" i="53"/>
  <c r="BQ29" i="53"/>
  <c r="BM29" i="53"/>
  <c r="BI29" i="53"/>
  <c r="BE29" i="53"/>
  <c r="BA29" i="53"/>
  <c r="CP29" i="53"/>
  <c r="CL29" i="53"/>
  <c r="CH29" i="53"/>
  <c r="CD29" i="53"/>
  <c r="BZ29" i="53"/>
  <c r="BV29" i="53"/>
  <c r="BR29" i="53"/>
  <c r="BN29" i="53"/>
  <c r="BJ29" i="53"/>
  <c r="BF29" i="53"/>
  <c r="BB29" i="53"/>
  <c r="BP29" i="53"/>
  <c r="CF29" i="53"/>
  <c r="CQ30" i="53"/>
  <c r="CM30" i="53"/>
  <c r="CI30" i="53"/>
  <c r="CE30" i="53"/>
  <c r="CA30" i="53"/>
  <c r="BW30" i="53"/>
  <c r="BS30" i="53"/>
  <c r="BO30" i="53"/>
  <c r="BK30" i="53"/>
  <c r="BG30" i="53"/>
  <c r="BC30" i="53"/>
  <c r="CS30" i="53"/>
  <c r="CO30" i="53"/>
  <c r="CK30" i="53"/>
  <c r="CG30" i="53"/>
  <c r="CC30" i="53"/>
  <c r="BY30" i="53"/>
  <c r="BU30" i="53"/>
  <c r="BQ30" i="53"/>
  <c r="BM30" i="53"/>
  <c r="BI30" i="53"/>
  <c r="BE30" i="53"/>
  <c r="BA30" i="53"/>
  <c r="CP30" i="53"/>
  <c r="CL30" i="53"/>
  <c r="CH30" i="53"/>
  <c r="CD30" i="53"/>
  <c r="BZ30" i="53"/>
  <c r="BV30" i="53"/>
  <c r="BR30" i="53"/>
  <c r="BN30" i="53"/>
  <c r="BJ30" i="53"/>
  <c r="BF30" i="53"/>
  <c r="BB30" i="53"/>
  <c r="BP30" i="53"/>
  <c r="CF30" i="53"/>
  <c r="CQ31" i="53"/>
  <c r="CM31" i="53"/>
  <c r="CI31" i="53"/>
  <c r="CE31" i="53"/>
  <c r="CA31" i="53"/>
  <c r="BW31" i="53"/>
  <c r="BS31" i="53"/>
  <c r="BO31" i="53"/>
  <c r="BK31" i="53"/>
  <c r="BG31" i="53"/>
  <c r="BC31" i="53"/>
  <c r="CS31" i="53"/>
  <c r="CO31" i="53"/>
  <c r="CK31" i="53"/>
  <c r="CG31" i="53"/>
  <c r="CC31" i="53"/>
  <c r="BY31" i="53"/>
  <c r="BU31" i="53"/>
  <c r="BQ31" i="53"/>
  <c r="BM31" i="53"/>
  <c r="BI31" i="53"/>
  <c r="BE31" i="53"/>
  <c r="BA31" i="53"/>
  <c r="CP31" i="53"/>
  <c r="CL31" i="53"/>
  <c r="CH31" i="53"/>
  <c r="CD31" i="53"/>
  <c r="BZ31" i="53"/>
  <c r="BV31" i="53"/>
  <c r="BR31" i="53"/>
  <c r="BN31" i="53"/>
  <c r="BJ31" i="53"/>
  <c r="BF31" i="53"/>
  <c r="BB31" i="53"/>
  <c r="BP31" i="53"/>
  <c r="CQ32" i="53"/>
  <c r="CM32" i="53"/>
  <c r="CI32" i="53"/>
  <c r="CE32" i="53"/>
  <c r="CA32" i="53"/>
  <c r="BW32" i="53"/>
  <c r="BS32" i="53"/>
  <c r="BO32" i="53"/>
  <c r="BK32" i="53"/>
  <c r="BG32" i="53"/>
  <c r="BC32" i="53"/>
  <c r="CS32" i="53"/>
  <c r="CO32" i="53"/>
  <c r="CK32" i="53"/>
  <c r="CG32" i="53"/>
  <c r="CC32" i="53"/>
  <c r="BY32" i="53"/>
  <c r="BU32" i="53"/>
  <c r="BQ32" i="53"/>
  <c r="BM32" i="53"/>
  <c r="BI32" i="53"/>
  <c r="BE32" i="53"/>
  <c r="BA32" i="53"/>
  <c r="CP32" i="53"/>
  <c r="CL32" i="53"/>
  <c r="CH32" i="53"/>
  <c r="CD32" i="53"/>
  <c r="BZ32" i="53"/>
  <c r="BV32" i="53"/>
  <c r="BR32" i="53"/>
  <c r="BN32" i="53"/>
  <c r="BJ32" i="53"/>
  <c r="BF32" i="53"/>
  <c r="BB32" i="53"/>
  <c r="BP32" i="53"/>
  <c r="CF32" i="53"/>
  <c r="CQ33" i="53"/>
  <c r="CM33" i="53"/>
  <c r="CI33" i="53"/>
  <c r="CE33" i="53"/>
  <c r="CA33" i="53"/>
  <c r="BW33" i="53"/>
  <c r="BS33" i="53"/>
  <c r="BO33" i="53"/>
  <c r="BK33" i="53"/>
  <c r="BG33" i="53"/>
  <c r="BC33" i="53"/>
  <c r="CS33" i="53"/>
  <c r="CO33" i="53"/>
  <c r="CK33" i="53"/>
  <c r="CG33" i="53"/>
  <c r="CC33" i="53"/>
  <c r="BY33" i="53"/>
  <c r="BU33" i="53"/>
  <c r="BQ33" i="53"/>
  <c r="BM33" i="53"/>
  <c r="BI33" i="53"/>
  <c r="BE33" i="53"/>
  <c r="BA33" i="53"/>
  <c r="CP33" i="53"/>
  <c r="CL33" i="53"/>
  <c r="CH33" i="53"/>
  <c r="CD33" i="53"/>
  <c r="BZ33" i="53"/>
  <c r="BV33" i="53"/>
  <c r="BR33" i="53"/>
  <c r="BN33" i="53"/>
  <c r="BJ33" i="53"/>
  <c r="BF33" i="53"/>
  <c r="BB33" i="53"/>
  <c r="BP33" i="53"/>
  <c r="CF33" i="53"/>
  <c r="CQ34" i="53"/>
  <c r="CM34" i="53"/>
  <c r="CI34" i="53"/>
  <c r="CE34" i="53"/>
  <c r="CA34" i="53"/>
  <c r="BW34" i="53"/>
  <c r="BS34" i="53"/>
  <c r="BO34" i="53"/>
  <c r="BK34" i="53"/>
  <c r="BG34" i="53"/>
  <c r="BC34" i="53"/>
  <c r="CS34" i="53"/>
  <c r="CO34" i="53"/>
  <c r="CK34" i="53"/>
  <c r="CG34" i="53"/>
  <c r="CC34" i="53"/>
  <c r="BY34" i="53"/>
  <c r="BU34" i="53"/>
  <c r="BQ34" i="53"/>
  <c r="BM34" i="53"/>
  <c r="BI34" i="53"/>
  <c r="BE34" i="53"/>
  <c r="BA34" i="53"/>
  <c r="CP34" i="53"/>
  <c r="CL34" i="53"/>
  <c r="CH34" i="53"/>
  <c r="CD34" i="53"/>
  <c r="BZ34" i="53"/>
  <c r="BV34" i="53"/>
  <c r="BR34" i="53"/>
  <c r="BN34" i="53"/>
  <c r="BJ34" i="53"/>
  <c r="BF34" i="53"/>
  <c r="BB34" i="53"/>
  <c r="BP34" i="53"/>
  <c r="CF34" i="53"/>
  <c r="CQ35" i="53"/>
  <c r="CM35" i="53"/>
  <c r="CI35" i="53"/>
  <c r="CE35" i="53"/>
  <c r="CA35" i="53"/>
  <c r="BW35" i="53"/>
  <c r="BS35" i="53"/>
  <c r="BO35" i="53"/>
  <c r="BK35" i="53"/>
  <c r="BG35" i="53"/>
  <c r="BC35" i="53"/>
  <c r="CS35" i="53"/>
  <c r="CO35" i="53"/>
  <c r="CK35" i="53"/>
  <c r="CG35" i="53"/>
  <c r="CC35" i="53"/>
  <c r="BY35" i="53"/>
  <c r="BU35" i="53"/>
  <c r="BQ35" i="53"/>
  <c r="BM35" i="53"/>
  <c r="BI35" i="53"/>
  <c r="BE35" i="53"/>
  <c r="BA35" i="53"/>
  <c r="CP35" i="53"/>
  <c r="CL35" i="53"/>
  <c r="CH35" i="53"/>
  <c r="CD35" i="53"/>
  <c r="BZ35" i="53"/>
  <c r="BV35" i="53"/>
  <c r="BR35" i="53"/>
  <c r="BN35" i="53"/>
  <c r="BJ35" i="53"/>
  <c r="BF35" i="53"/>
  <c r="BB35" i="53"/>
  <c r="BP35" i="53"/>
  <c r="CF35" i="53"/>
  <c r="CQ36" i="53"/>
  <c r="CM36" i="53"/>
  <c r="CI36" i="53"/>
  <c r="CE36" i="53"/>
  <c r="CA36" i="53"/>
  <c r="BW36" i="53"/>
  <c r="BS36" i="53"/>
  <c r="BO36" i="53"/>
  <c r="BK36" i="53"/>
  <c r="BG36" i="53"/>
  <c r="BC36" i="53"/>
  <c r="CS36" i="53"/>
  <c r="CO36" i="53"/>
  <c r="CK36" i="53"/>
  <c r="CG36" i="53"/>
  <c r="CC36" i="53"/>
  <c r="BY36" i="53"/>
  <c r="BU36" i="53"/>
  <c r="BQ36" i="53"/>
  <c r="BM36" i="53"/>
  <c r="BI36" i="53"/>
  <c r="BE36" i="53"/>
  <c r="BA36" i="53"/>
  <c r="CP36" i="53"/>
  <c r="CL36" i="53"/>
  <c r="CH36" i="53"/>
  <c r="CD36" i="53"/>
  <c r="BZ36" i="53"/>
  <c r="BV36" i="53"/>
  <c r="BR36" i="53"/>
  <c r="BN36" i="53"/>
  <c r="BJ36" i="53"/>
  <c r="BF36" i="53"/>
  <c r="BB36" i="53"/>
  <c r="BP36" i="53"/>
  <c r="CF36" i="53"/>
  <c r="CQ37" i="53"/>
  <c r="CM37" i="53"/>
  <c r="CI37" i="53"/>
  <c r="CE37" i="53"/>
  <c r="CA37" i="53"/>
  <c r="BW37" i="53"/>
  <c r="BS37" i="53"/>
  <c r="BO37" i="53"/>
  <c r="BK37" i="53"/>
  <c r="BG37" i="53"/>
  <c r="BC37" i="53"/>
  <c r="CS37" i="53"/>
  <c r="CO37" i="53"/>
  <c r="CK37" i="53"/>
  <c r="CG37" i="53"/>
  <c r="CC37" i="53"/>
  <c r="BY37" i="53"/>
  <c r="BU37" i="53"/>
  <c r="BQ37" i="53"/>
  <c r="BM37" i="53"/>
  <c r="BI37" i="53"/>
  <c r="BE37" i="53"/>
  <c r="BA37" i="53"/>
  <c r="CP37" i="53"/>
  <c r="CL37" i="53"/>
  <c r="CH37" i="53"/>
  <c r="CD37" i="53"/>
  <c r="BZ37" i="53"/>
  <c r="BV37" i="53"/>
  <c r="BR37" i="53"/>
  <c r="BN37" i="53"/>
  <c r="BJ37" i="53"/>
  <c r="BF37" i="53"/>
  <c r="BB37" i="53"/>
  <c r="BP37" i="53"/>
  <c r="CF37" i="53"/>
  <c r="CP38" i="53"/>
  <c r="CL38" i="53"/>
  <c r="CH38" i="53"/>
  <c r="CD38" i="53"/>
  <c r="CS38" i="53"/>
  <c r="CO38" i="53"/>
  <c r="CK38" i="53"/>
  <c r="CG38" i="53"/>
  <c r="CC38" i="53"/>
  <c r="BY38" i="53"/>
  <c r="BU38" i="53"/>
  <c r="BQ38" i="53"/>
  <c r="BM38" i="53"/>
  <c r="BI38" i="53"/>
  <c r="BE38" i="53"/>
  <c r="CM38" i="53"/>
  <c r="CE38" i="53"/>
  <c r="BX38" i="53"/>
  <c r="BS38" i="53"/>
  <c r="BN38" i="53"/>
  <c r="BH38" i="53"/>
  <c r="BC38" i="53"/>
  <c r="CQ38" i="53"/>
  <c r="CI38" i="53"/>
  <c r="CA38" i="53"/>
  <c r="BV38" i="53"/>
  <c r="BP38" i="53"/>
  <c r="BK38" i="53"/>
  <c r="BF38" i="53"/>
  <c r="BA38" i="53"/>
  <c r="CR38" i="53"/>
  <c r="CJ38" i="53"/>
  <c r="CB38" i="53"/>
  <c r="BW38" i="53"/>
  <c r="BR38" i="53"/>
  <c r="BL38" i="53"/>
  <c r="BG38" i="53"/>
  <c r="BB38" i="53"/>
  <c r="BT38" i="53"/>
  <c r="CP39" i="53"/>
  <c r="CL39" i="53"/>
  <c r="CH39" i="53"/>
  <c r="CD39" i="53"/>
  <c r="BZ39" i="53"/>
  <c r="BV39" i="53"/>
  <c r="BR39" i="53"/>
  <c r="BN39" i="53"/>
  <c r="BJ39" i="53"/>
  <c r="BF39" i="53"/>
  <c r="BB39" i="53"/>
  <c r="CS39" i="53"/>
  <c r="CO39" i="53"/>
  <c r="CK39" i="53"/>
  <c r="CG39" i="53"/>
  <c r="CC39" i="53"/>
  <c r="BY39" i="53"/>
  <c r="BU39" i="53"/>
  <c r="BQ39" i="53"/>
  <c r="BM39" i="53"/>
  <c r="BI39" i="53"/>
  <c r="BE39" i="53"/>
  <c r="BA39" i="53"/>
  <c r="CM39" i="53"/>
  <c r="CE39" i="53"/>
  <c r="BW39" i="53"/>
  <c r="BO39" i="53"/>
  <c r="BG39" i="53"/>
  <c r="CQ39" i="53"/>
  <c r="CI39" i="53"/>
  <c r="CA39" i="53"/>
  <c r="BS39" i="53"/>
  <c r="BK39" i="53"/>
  <c r="BC39" i="53"/>
  <c r="CR39" i="53"/>
  <c r="CJ39" i="53"/>
  <c r="CB39" i="53"/>
  <c r="BT39" i="53"/>
  <c r="BL39" i="53"/>
  <c r="BD39" i="53"/>
  <c r="CF39" i="53"/>
  <c r="CP41" i="53"/>
  <c r="CL41" i="53"/>
  <c r="CH41" i="53"/>
  <c r="CD41" i="53"/>
  <c r="BZ41" i="53"/>
  <c r="BV41" i="53"/>
  <c r="BR41" i="53"/>
  <c r="BN41" i="53"/>
  <c r="BJ41" i="53"/>
  <c r="BF41" i="53"/>
  <c r="BB41" i="53"/>
  <c r="CS41" i="53"/>
  <c r="CO41" i="53"/>
  <c r="CK41" i="53"/>
  <c r="CG41" i="53"/>
  <c r="CC41" i="53"/>
  <c r="BY41" i="53"/>
  <c r="BU41" i="53"/>
  <c r="BQ41" i="53"/>
  <c r="BM41" i="53"/>
  <c r="BI41" i="53"/>
  <c r="BE41" i="53"/>
  <c r="BA41" i="53"/>
  <c r="CM41" i="53"/>
  <c r="CE41" i="53"/>
  <c r="BW41" i="53"/>
  <c r="BO41" i="53"/>
  <c r="BG41" i="53"/>
  <c r="CQ41" i="53"/>
  <c r="CI41" i="53"/>
  <c r="CA41" i="53"/>
  <c r="BS41" i="53"/>
  <c r="BK41" i="53"/>
  <c r="BC41" i="53"/>
  <c r="CR41" i="53"/>
  <c r="CJ41" i="53"/>
  <c r="CB41" i="53"/>
  <c r="BT41" i="53"/>
  <c r="BL41" i="53"/>
  <c r="BD41" i="53"/>
  <c r="CF41" i="53"/>
  <c r="CP43" i="53"/>
  <c r="CL43" i="53"/>
  <c r="CH43" i="53"/>
  <c r="CD43" i="53"/>
  <c r="BZ43" i="53"/>
  <c r="BV43" i="53"/>
  <c r="BR43" i="53"/>
  <c r="BN43" i="53"/>
  <c r="BJ43" i="53"/>
  <c r="BF43" i="53"/>
  <c r="BB43" i="53"/>
  <c r="CS43" i="53"/>
  <c r="CO43" i="53"/>
  <c r="CK43" i="53"/>
  <c r="CG43" i="53"/>
  <c r="CC43" i="53"/>
  <c r="BY43" i="53"/>
  <c r="BU43" i="53"/>
  <c r="BQ43" i="53"/>
  <c r="BM43" i="53"/>
  <c r="BI43" i="53"/>
  <c r="BE43" i="53"/>
  <c r="BA43" i="53"/>
  <c r="CM43" i="53"/>
  <c r="CE43" i="53"/>
  <c r="BW43" i="53"/>
  <c r="BO43" i="53"/>
  <c r="BG43" i="53"/>
  <c r="CQ43" i="53"/>
  <c r="CI43" i="53"/>
  <c r="CA43" i="53"/>
  <c r="BS43" i="53"/>
  <c r="BK43" i="53"/>
  <c r="BC43" i="53"/>
  <c r="CR43" i="53"/>
  <c r="CJ43" i="53"/>
  <c r="CB43" i="53"/>
  <c r="BT43" i="53"/>
  <c r="BL43" i="53"/>
  <c r="BD43" i="53"/>
  <c r="CF43" i="53"/>
  <c r="CP45" i="53"/>
  <c r="CL45" i="53"/>
  <c r="CH45" i="53"/>
  <c r="CD45" i="53"/>
  <c r="BZ45" i="53"/>
  <c r="BV45" i="53"/>
  <c r="BR45" i="53"/>
  <c r="BN45" i="53"/>
  <c r="BJ45" i="53"/>
  <c r="BF45" i="53"/>
  <c r="BB45" i="53"/>
  <c r="CS45" i="53"/>
  <c r="CO45" i="53"/>
  <c r="CK45" i="53"/>
  <c r="CG45" i="53"/>
  <c r="CC45" i="53"/>
  <c r="BY45" i="53"/>
  <c r="BU45" i="53"/>
  <c r="BQ45" i="53"/>
  <c r="BM45" i="53"/>
  <c r="BI45" i="53"/>
  <c r="BE45" i="53"/>
  <c r="BA45" i="53"/>
  <c r="CM45" i="53"/>
  <c r="CE45" i="53"/>
  <c r="BW45" i="53"/>
  <c r="BO45" i="53"/>
  <c r="BG45" i="53"/>
  <c r="CQ45" i="53"/>
  <c r="CI45" i="53"/>
  <c r="CA45" i="53"/>
  <c r="BS45" i="53"/>
  <c r="BK45" i="53"/>
  <c r="BC45" i="53"/>
  <c r="CR45" i="53"/>
  <c r="CJ45" i="53"/>
  <c r="CB45" i="53"/>
  <c r="BT45" i="53"/>
  <c r="BL45" i="53"/>
  <c r="BD45" i="53"/>
  <c r="CF45" i="53"/>
  <c r="CP47" i="53"/>
  <c r="CL47" i="53"/>
  <c r="CH47" i="53"/>
  <c r="CD47" i="53"/>
  <c r="BZ47" i="53"/>
  <c r="BV47" i="53"/>
  <c r="BR47" i="53"/>
  <c r="BN47" i="53"/>
  <c r="BJ47" i="53"/>
  <c r="BF47" i="53"/>
  <c r="BB47" i="53"/>
  <c r="CS47" i="53"/>
  <c r="CO47" i="53"/>
  <c r="CK47" i="53"/>
  <c r="CG47" i="53"/>
  <c r="CC47" i="53"/>
  <c r="BY47" i="53"/>
  <c r="BU47" i="53"/>
  <c r="BQ47" i="53"/>
  <c r="BM47" i="53"/>
  <c r="BI47" i="53"/>
  <c r="BE47" i="53"/>
  <c r="BA47" i="53"/>
  <c r="CM47" i="53"/>
  <c r="CE47" i="53"/>
  <c r="BW47" i="53"/>
  <c r="BO47" i="53"/>
  <c r="BG47" i="53"/>
  <c r="CQ47" i="53"/>
  <c r="CI47" i="53"/>
  <c r="CA47" i="53"/>
  <c r="BS47" i="53"/>
  <c r="BK47" i="53"/>
  <c r="BC47" i="53"/>
  <c r="CR47" i="53"/>
  <c r="CJ47" i="53"/>
  <c r="CB47" i="53"/>
  <c r="BT47" i="53"/>
  <c r="BL47" i="53"/>
  <c r="BD47" i="53"/>
  <c r="CF47" i="53"/>
  <c r="CP49" i="53"/>
  <c r="CL49" i="53"/>
  <c r="CH49" i="53"/>
  <c r="CD49" i="53"/>
  <c r="BZ49" i="53"/>
  <c r="BV49" i="53"/>
  <c r="BR49" i="53"/>
  <c r="BN49" i="53"/>
  <c r="BJ49" i="53"/>
  <c r="BF49" i="53"/>
  <c r="BB49" i="53"/>
  <c r="CS49" i="53"/>
  <c r="CO49" i="53"/>
  <c r="CK49" i="53"/>
  <c r="CG49" i="53"/>
  <c r="CC49" i="53"/>
  <c r="BY49" i="53"/>
  <c r="BU49" i="53"/>
  <c r="BQ49" i="53"/>
  <c r="BM49" i="53"/>
  <c r="BI49" i="53"/>
  <c r="BE49" i="53"/>
  <c r="BA49" i="53"/>
  <c r="CM49" i="53"/>
  <c r="CE49" i="53"/>
  <c r="BW49" i="53"/>
  <c r="BO49" i="53"/>
  <c r="BG49" i="53"/>
  <c r="CQ49" i="53"/>
  <c r="CI49" i="53"/>
  <c r="CA49" i="53"/>
  <c r="BS49" i="53"/>
  <c r="BK49" i="53"/>
  <c r="BC49" i="53"/>
  <c r="CR49" i="53"/>
  <c r="CJ49" i="53"/>
  <c r="CB49" i="53"/>
  <c r="BT49" i="53"/>
  <c r="BL49" i="53"/>
  <c r="BD49" i="53"/>
  <c r="CF49" i="53"/>
  <c r="CP51" i="53"/>
  <c r="CL51" i="53"/>
  <c r="CH51" i="53"/>
  <c r="CD51" i="53"/>
  <c r="BZ51" i="53"/>
  <c r="BV51" i="53"/>
  <c r="BR51" i="53"/>
  <c r="BN51" i="53"/>
  <c r="BJ51" i="53"/>
  <c r="BF51" i="53"/>
  <c r="BB51" i="53"/>
  <c r="CS51" i="53"/>
  <c r="CO51" i="53"/>
  <c r="CK51" i="53"/>
  <c r="CG51" i="53"/>
  <c r="CC51" i="53"/>
  <c r="BY51" i="53"/>
  <c r="BU51" i="53"/>
  <c r="BQ51" i="53"/>
  <c r="BM51" i="53"/>
  <c r="BI51" i="53"/>
  <c r="BE51" i="53"/>
  <c r="BA51" i="53"/>
  <c r="CM51" i="53"/>
  <c r="CE51" i="53"/>
  <c r="BW51" i="53"/>
  <c r="BO51" i="53"/>
  <c r="BG51" i="53"/>
  <c r="CQ51" i="53"/>
  <c r="CI51" i="53"/>
  <c r="CA51" i="53"/>
  <c r="BS51" i="53"/>
  <c r="BK51" i="53"/>
  <c r="BC51" i="53"/>
  <c r="CR51" i="53"/>
  <c r="CJ51" i="53"/>
  <c r="CB51" i="53"/>
  <c r="BT51" i="53"/>
  <c r="BL51" i="53"/>
  <c r="BD51" i="53"/>
  <c r="CF51" i="53"/>
  <c r="BA14" i="53"/>
  <c r="BI14" i="53"/>
  <c r="BQ14" i="53"/>
  <c r="BY14" i="53"/>
  <c r="CG14" i="53"/>
  <c r="CO14" i="53"/>
  <c r="BA15" i="53"/>
  <c r="BI15" i="53"/>
  <c r="BQ15" i="53"/>
  <c r="BY15" i="53"/>
  <c r="CG15" i="53"/>
  <c r="CO15" i="53"/>
  <c r="BA16" i="53"/>
  <c r="BI16" i="53"/>
  <c r="BQ16" i="53"/>
  <c r="BY16" i="53"/>
  <c r="CG16" i="53"/>
  <c r="CO16" i="53"/>
  <c r="BA17" i="53"/>
  <c r="BI17" i="53"/>
  <c r="BQ17" i="53"/>
  <c r="BY17" i="53"/>
  <c r="CG17" i="53"/>
  <c r="CO17" i="53"/>
  <c r="BA18" i="53"/>
  <c r="BI18" i="53"/>
  <c r="BQ18" i="53"/>
  <c r="BY18" i="53"/>
  <c r="CG18" i="53"/>
  <c r="CO18" i="53"/>
  <c r="BA19" i="53"/>
  <c r="BI19" i="53"/>
  <c r="BQ19" i="53"/>
  <c r="BY19" i="53"/>
  <c r="CG19" i="53"/>
  <c r="CO19" i="53"/>
  <c r="BA20" i="53"/>
  <c r="BI20" i="53"/>
  <c r="BQ20" i="53"/>
  <c r="BY20" i="53"/>
  <c r="CG20" i="53"/>
  <c r="CO20" i="53"/>
  <c r="BA21" i="53"/>
  <c r="BI21" i="53"/>
  <c r="BQ21" i="53"/>
  <c r="BY21" i="53"/>
  <c r="CG21" i="53"/>
  <c r="CO21" i="53"/>
  <c r="BA22" i="53"/>
  <c r="BI22" i="53"/>
  <c r="BQ22" i="53"/>
  <c r="BY22" i="53"/>
  <c r="CG22" i="53"/>
  <c r="CO22" i="53"/>
  <c r="BA23" i="53"/>
  <c r="BI23" i="53"/>
  <c r="BQ23" i="53"/>
  <c r="BY23" i="53"/>
  <c r="CG23" i="53"/>
  <c r="CO23" i="53"/>
  <c r="BA24" i="53"/>
  <c r="BI24" i="53"/>
  <c r="BQ24" i="53"/>
  <c r="BY24" i="53"/>
  <c r="CG24" i="53"/>
  <c r="CO24" i="53"/>
  <c r="BA25" i="53"/>
  <c r="BI25" i="53"/>
  <c r="BQ25" i="53"/>
  <c r="BY25" i="53"/>
  <c r="CG25" i="53"/>
  <c r="CO25" i="53"/>
  <c r="BA26" i="53"/>
  <c r="BI26" i="53"/>
  <c r="BQ26" i="53"/>
  <c r="BY26" i="53"/>
  <c r="CG26" i="53"/>
  <c r="CO26" i="53"/>
  <c r="BD27" i="53"/>
  <c r="BT27" i="53"/>
  <c r="CJ27" i="53"/>
  <c r="BD28" i="53"/>
  <c r="BT28" i="53"/>
  <c r="CJ28" i="53"/>
  <c r="BD29" i="53"/>
  <c r="BT29" i="53"/>
  <c r="CJ29" i="53"/>
  <c r="BD30" i="53"/>
  <c r="BT30" i="53"/>
  <c r="CJ30" i="53"/>
  <c r="BD31" i="53"/>
  <c r="BT31" i="53"/>
  <c r="CJ31" i="53"/>
  <c r="BD32" i="53"/>
  <c r="BT32" i="53"/>
  <c r="CJ32" i="53"/>
  <c r="BD33" i="53"/>
  <c r="BT33" i="53"/>
  <c r="CJ33" i="53"/>
  <c r="BD34" i="53"/>
  <c r="BT34" i="53"/>
  <c r="CJ34" i="53"/>
  <c r="BD35" i="53"/>
  <c r="BT35" i="53"/>
  <c r="CJ35" i="53"/>
  <c r="BD36" i="53"/>
  <c r="BT36" i="53"/>
  <c r="CJ36" i="53"/>
  <c r="BD37" i="53"/>
  <c r="BT37" i="53"/>
  <c r="CJ37" i="53"/>
  <c r="BD38" i="53"/>
  <c r="BZ38" i="53"/>
  <c r="BH39" i="53"/>
  <c r="CN39" i="53"/>
  <c r="BH41" i="53"/>
  <c r="CN41" i="53"/>
  <c r="BH43" i="53"/>
  <c r="CN43" i="53"/>
  <c r="BH45" i="53"/>
  <c r="CN45" i="53"/>
  <c r="BH47" i="53"/>
  <c r="CN47" i="53"/>
  <c r="BH49" i="53"/>
  <c r="CN49" i="53"/>
  <c r="BH51" i="53"/>
  <c r="CN51" i="53"/>
  <c r="CP99" i="53"/>
  <c r="CL99" i="53"/>
  <c r="CH99" i="53"/>
  <c r="CD99" i="53"/>
  <c r="BZ99" i="53"/>
  <c r="BV99" i="53"/>
  <c r="BR99" i="53"/>
  <c r="BN99" i="53"/>
  <c r="BJ99" i="53"/>
  <c r="BF99" i="53"/>
  <c r="BB99" i="53"/>
  <c r="CS99" i="53"/>
  <c r="CO99" i="53"/>
  <c r="CK99" i="53"/>
  <c r="CG99" i="53"/>
  <c r="CC99" i="53"/>
  <c r="BY99" i="53"/>
  <c r="BU99" i="53"/>
  <c r="BQ99" i="53"/>
  <c r="BM99" i="53"/>
  <c r="BI99" i="53"/>
  <c r="BE99" i="53"/>
  <c r="BA99" i="53"/>
  <c r="CM99" i="53"/>
  <c r="CE99" i="53"/>
  <c r="BW99" i="53"/>
  <c r="BO99" i="53"/>
  <c r="BG99" i="53"/>
  <c r="CR99" i="53"/>
  <c r="CJ99" i="53"/>
  <c r="CB99" i="53"/>
  <c r="BT99" i="53"/>
  <c r="BL99" i="53"/>
  <c r="BD99" i="53"/>
  <c r="CQ99" i="53"/>
  <c r="CI99" i="53"/>
  <c r="CA99" i="53"/>
  <c r="BS99" i="53"/>
  <c r="BK99" i="53"/>
  <c r="BC99" i="53"/>
  <c r="BX99" i="53"/>
  <c r="BP99" i="53"/>
  <c r="CN99" i="53"/>
  <c r="BH99" i="53"/>
  <c r="CF99" i="53"/>
  <c r="CP103" i="53"/>
  <c r="CL103" i="53"/>
  <c r="CR103" i="53"/>
  <c r="CM103" i="53"/>
  <c r="CH103" i="53"/>
  <c r="CD103" i="53"/>
  <c r="BZ103" i="53"/>
  <c r="BV103" i="53"/>
  <c r="BR103" i="53"/>
  <c r="BN103" i="53"/>
  <c r="BJ103" i="53"/>
  <c r="BF103" i="53"/>
  <c r="BB103" i="53"/>
  <c r="CQ103" i="53"/>
  <c r="CK103" i="53"/>
  <c r="CG103" i="53"/>
  <c r="CC103" i="53"/>
  <c r="BY103" i="53"/>
  <c r="BU103" i="53"/>
  <c r="BQ103" i="53"/>
  <c r="BM103" i="53"/>
  <c r="BI103" i="53"/>
  <c r="BE103" i="53"/>
  <c r="BA103" i="53"/>
  <c r="CN103" i="53"/>
  <c r="CE103" i="53"/>
  <c r="BW103" i="53"/>
  <c r="BO103" i="53"/>
  <c r="BG103" i="53"/>
  <c r="CJ103" i="53"/>
  <c r="CB103" i="53"/>
  <c r="BT103" i="53"/>
  <c r="BL103" i="53"/>
  <c r="BD103" i="53"/>
  <c r="CS103" i="53"/>
  <c r="CI103" i="53"/>
  <c r="CA103" i="53"/>
  <c r="BS103" i="53"/>
  <c r="BK103" i="53"/>
  <c r="BC103" i="53"/>
  <c r="BX103" i="53"/>
  <c r="BP103" i="53"/>
  <c r="CO103" i="53"/>
  <c r="BH103" i="53"/>
  <c r="CF103" i="53"/>
  <c r="CQ13" i="53"/>
  <c r="CM13" i="53"/>
  <c r="CI13" i="53"/>
  <c r="CE13" i="53"/>
  <c r="CA13" i="53"/>
  <c r="BW13" i="53"/>
  <c r="BS13" i="53"/>
  <c r="BO13" i="53"/>
  <c r="BK13" i="53"/>
  <c r="BG13" i="53"/>
  <c r="BC13" i="53"/>
  <c r="CP13" i="53"/>
  <c r="CL13" i="53"/>
  <c r="CH13" i="53"/>
  <c r="CD13" i="53"/>
  <c r="BZ13" i="53"/>
  <c r="BV13" i="53"/>
  <c r="BR13" i="53"/>
  <c r="BN13" i="53"/>
  <c r="BJ13" i="53"/>
  <c r="BF13" i="53"/>
  <c r="BB13" i="53"/>
  <c r="BH13" i="53"/>
  <c r="BP13" i="53"/>
  <c r="BX13" i="53"/>
  <c r="CF13" i="53"/>
  <c r="CN13" i="53"/>
  <c r="BD14" i="53"/>
  <c r="BL14" i="53"/>
  <c r="BT14" i="53"/>
  <c r="CB14" i="53"/>
  <c r="CJ14" i="53"/>
  <c r="CR14" i="53"/>
  <c r="BD15" i="53"/>
  <c r="BL15" i="53"/>
  <c r="BT15" i="53"/>
  <c r="CB15" i="53"/>
  <c r="CJ15" i="53"/>
  <c r="CR15" i="53"/>
  <c r="BD16" i="53"/>
  <c r="BL16" i="53"/>
  <c r="BT16" i="53"/>
  <c r="CB16" i="53"/>
  <c r="CJ16" i="53"/>
  <c r="CR16" i="53"/>
  <c r="BD17" i="53"/>
  <c r="BL17" i="53"/>
  <c r="BT17" i="53"/>
  <c r="CB17" i="53"/>
  <c r="CJ17" i="53"/>
  <c r="CR17" i="53"/>
  <c r="BD18" i="53"/>
  <c r="BL18" i="53"/>
  <c r="BT18" i="53"/>
  <c r="CB18" i="53"/>
  <c r="CJ18" i="53"/>
  <c r="CR18" i="53"/>
  <c r="BD19" i="53"/>
  <c r="BL19" i="53"/>
  <c r="BT19" i="53"/>
  <c r="CB19" i="53"/>
  <c r="CJ19" i="53"/>
  <c r="CR19" i="53"/>
  <c r="BD20" i="53"/>
  <c r="BL20" i="53"/>
  <c r="BT20" i="53"/>
  <c r="CB20" i="53"/>
  <c r="CJ20" i="53"/>
  <c r="CR20" i="53"/>
  <c r="BD21" i="53"/>
  <c r="BL21" i="53"/>
  <c r="BT21" i="53"/>
  <c r="CB21" i="53"/>
  <c r="CJ21" i="53"/>
  <c r="CR21" i="53"/>
  <c r="BD22" i="53"/>
  <c r="BL22" i="53"/>
  <c r="BT22" i="53"/>
  <c r="CB22" i="53"/>
  <c r="CJ22" i="53"/>
  <c r="CR22" i="53"/>
  <c r="BD23" i="53"/>
  <c r="BL23" i="53"/>
  <c r="BT23" i="53"/>
  <c r="CB23" i="53"/>
  <c r="CJ23" i="53"/>
  <c r="CR23" i="53"/>
  <c r="BD24" i="53"/>
  <c r="BL24" i="53"/>
  <c r="BT24" i="53"/>
  <c r="CB24" i="53"/>
  <c r="CJ24" i="53"/>
  <c r="CR24" i="53"/>
  <c r="BD25" i="53"/>
  <c r="BL25" i="53"/>
  <c r="BT25" i="53"/>
  <c r="CB25" i="53"/>
  <c r="CJ25" i="53"/>
  <c r="CR25" i="53"/>
  <c r="BD26" i="53"/>
  <c r="BL26" i="53"/>
  <c r="BT26" i="53"/>
  <c r="CB26" i="53"/>
  <c r="CJ26" i="53"/>
  <c r="CR26" i="53"/>
  <c r="BH27" i="53"/>
  <c r="BX27" i="53"/>
  <c r="CN27" i="53"/>
  <c r="BH28" i="53"/>
  <c r="BX28" i="53"/>
  <c r="CN28" i="53"/>
  <c r="BH29" i="53"/>
  <c r="BX29" i="53"/>
  <c r="CN29" i="53"/>
  <c r="BH30" i="53"/>
  <c r="BX30" i="53"/>
  <c r="CN30" i="53"/>
  <c r="BH31" i="53"/>
  <c r="BX31" i="53"/>
  <c r="CN31" i="53"/>
  <c r="BH32" i="53"/>
  <c r="BX32" i="53"/>
  <c r="CN32" i="53"/>
  <c r="BH33" i="53"/>
  <c r="BX33" i="53"/>
  <c r="CN33" i="53"/>
  <c r="BH34" i="53"/>
  <c r="BX34" i="53"/>
  <c r="CN34" i="53"/>
  <c r="BH35" i="53"/>
  <c r="BX35" i="53"/>
  <c r="CN35" i="53"/>
  <c r="BH36" i="53"/>
  <c r="BX36" i="53"/>
  <c r="CN36" i="53"/>
  <c r="BH37" i="53"/>
  <c r="BX37" i="53"/>
  <c r="CN37" i="53"/>
  <c r="BJ38" i="53"/>
  <c r="CF38" i="53"/>
  <c r="BP39" i="53"/>
  <c r="CP40" i="53"/>
  <c r="CL40" i="53"/>
  <c r="CH40" i="53"/>
  <c r="CD40" i="53"/>
  <c r="BZ40" i="53"/>
  <c r="BV40" i="53"/>
  <c r="BR40" i="53"/>
  <c r="BN40" i="53"/>
  <c r="BJ40" i="53"/>
  <c r="BF40" i="53"/>
  <c r="BB40" i="53"/>
  <c r="CS40" i="53"/>
  <c r="CO40" i="53"/>
  <c r="CK40" i="53"/>
  <c r="CG40" i="53"/>
  <c r="CC40" i="53"/>
  <c r="BY40" i="53"/>
  <c r="BU40" i="53"/>
  <c r="BQ40" i="53"/>
  <c r="BM40" i="53"/>
  <c r="BI40" i="53"/>
  <c r="BE40" i="53"/>
  <c r="BA40" i="53"/>
  <c r="CM40" i="53"/>
  <c r="CE40" i="53"/>
  <c r="BW40" i="53"/>
  <c r="BO40" i="53"/>
  <c r="BG40" i="53"/>
  <c r="CQ40" i="53"/>
  <c r="CI40" i="53"/>
  <c r="CA40" i="53"/>
  <c r="BS40" i="53"/>
  <c r="BK40" i="53"/>
  <c r="BC40" i="53"/>
  <c r="CR40" i="53"/>
  <c r="CJ40" i="53"/>
  <c r="CB40" i="53"/>
  <c r="BT40" i="53"/>
  <c r="BL40" i="53"/>
  <c r="BD40" i="53"/>
  <c r="CF40" i="53"/>
  <c r="BP41" i="53"/>
  <c r="CP42" i="53"/>
  <c r="CL42" i="53"/>
  <c r="CH42" i="53"/>
  <c r="CD42" i="53"/>
  <c r="BZ42" i="53"/>
  <c r="BV42" i="53"/>
  <c r="BR42" i="53"/>
  <c r="BN42" i="53"/>
  <c r="BJ42" i="53"/>
  <c r="BF42" i="53"/>
  <c r="BB42" i="53"/>
  <c r="CS42" i="53"/>
  <c r="CO42" i="53"/>
  <c r="CK42" i="53"/>
  <c r="CG42" i="53"/>
  <c r="CC42" i="53"/>
  <c r="BY42" i="53"/>
  <c r="BU42" i="53"/>
  <c r="BQ42" i="53"/>
  <c r="BM42" i="53"/>
  <c r="BI42" i="53"/>
  <c r="BE42" i="53"/>
  <c r="BA42" i="53"/>
  <c r="CM42" i="53"/>
  <c r="CE42" i="53"/>
  <c r="BW42" i="53"/>
  <c r="BO42" i="53"/>
  <c r="BG42" i="53"/>
  <c r="CQ42" i="53"/>
  <c r="CI42" i="53"/>
  <c r="CA42" i="53"/>
  <c r="BS42" i="53"/>
  <c r="BK42" i="53"/>
  <c r="BC42" i="53"/>
  <c r="CR42" i="53"/>
  <c r="CJ42" i="53"/>
  <c r="CB42" i="53"/>
  <c r="BT42" i="53"/>
  <c r="BL42" i="53"/>
  <c r="BD42" i="53"/>
  <c r="CF42" i="53"/>
  <c r="BP43" i="53"/>
  <c r="CP44" i="53"/>
  <c r="CL44" i="53"/>
  <c r="CH44" i="53"/>
  <c r="CD44" i="53"/>
  <c r="BZ44" i="53"/>
  <c r="BV44" i="53"/>
  <c r="BR44" i="53"/>
  <c r="BN44" i="53"/>
  <c r="BJ44" i="53"/>
  <c r="BF44" i="53"/>
  <c r="BB44" i="53"/>
  <c r="CS44" i="53"/>
  <c r="CO44" i="53"/>
  <c r="CK44" i="53"/>
  <c r="CG44" i="53"/>
  <c r="CC44" i="53"/>
  <c r="BY44" i="53"/>
  <c r="BU44" i="53"/>
  <c r="BQ44" i="53"/>
  <c r="BM44" i="53"/>
  <c r="BI44" i="53"/>
  <c r="BE44" i="53"/>
  <c r="BA44" i="53"/>
  <c r="CM44" i="53"/>
  <c r="CE44" i="53"/>
  <c r="BW44" i="53"/>
  <c r="BO44" i="53"/>
  <c r="BG44" i="53"/>
  <c r="CQ44" i="53"/>
  <c r="CI44" i="53"/>
  <c r="CA44" i="53"/>
  <c r="BS44" i="53"/>
  <c r="BK44" i="53"/>
  <c r="BC44" i="53"/>
  <c r="CR44" i="53"/>
  <c r="CJ44" i="53"/>
  <c r="CB44" i="53"/>
  <c r="BT44" i="53"/>
  <c r="BL44" i="53"/>
  <c r="BD44" i="53"/>
  <c r="CF44" i="53"/>
  <c r="BP45" i="53"/>
  <c r="CP46" i="53"/>
  <c r="CL46" i="53"/>
  <c r="CH46" i="53"/>
  <c r="CD46" i="53"/>
  <c r="BZ46" i="53"/>
  <c r="BV46" i="53"/>
  <c r="BR46" i="53"/>
  <c r="BN46" i="53"/>
  <c r="BJ46" i="53"/>
  <c r="BF46" i="53"/>
  <c r="BB46" i="53"/>
  <c r="CS46" i="53"/>
  <c r="CO46" i="53"/>
  <c r="CK46" i="53"/>
  <c r="CG46" i="53"/>
  <c r="CC46" i="53"/>
  <c r="BY46" i="53"/>
  <c r="BU46" i="53"/>
  <c r="BQ46" i="53"/>
  <c r="BM46" i="53"/>
  <c r="BI46" i="53"/>
  <c r="BE46" i="53"/>
  <c r="BA46" i="53"/>
  <c r="CM46" i="53"/>
  <c r="CE46" i="53"/>
  <c r="BW46" i="53"/>
  <c r="BO46" i="53"/>
  <c r="BG46" i="53"/>
  <c r="CQ46" i="53"/>
  <c r="CI46" i="53"/>
  <c r="CA46" i="53"/>
  <c r="BS46" i="53"/>
  <c r="BK46" i="53"/>
  <c r="BC46" i="53"/>
  <c r="CR46" i="53"/>
  <c r="CJ46" i="53"/>
  <c r="CB46" i="53"/>
  <c r="BT46" i="53"/>
  <c r="BL46" i="53"/>
  <c r="BD46" i="53"/>
  <c r="CF46" i="53"/>
  <c r="BP47" i="53"/>
  <c r="CP48" i="53"/>
  <c r="CL48" i="53"/>
  <c r="CH48" i="53"/>
  <c r="CD48" i="53"/>
  <c r="BZ48" i="53"/>
  <c r="BV48" i="53"/>
  <c r="BR48" i="53"/>
  <c r="BN48" i="53"/>
  <c r="BJ48" i="53"/>
  <c r="BF48" i="53"/>
  <c r="BB48" i="53"/>
  <c r="CS48" i="53"/>
  <c r="CO48" i="53"/>
  <c r="CK48" i="53"/>
  <c r="CG48" i="53"/>
  <c r="CC48" i="53"/>
  <c r="BY48" i="53"/>
  <c r="BU48" i="53"/>
  <c r="BQ48" i="53"/>
  <c r="BM48" i="53"/>
  <c r="BI48" i="53"/>
  <c r="BE48" i="53"/>
  <c r="BA48" i="53"/>
  <c r="CM48" i="53"/>
  <c r="CE48" i="53"/>
  <c r="BW48" i="53"/>
  <c r="BO48" i="53"/>
  <c r="BG48" i="53"/>
  <c r="CQ48" i="53"/>
  <c r="CI48" i="53"/>
  <c r="CA48" i="53"/>
  <c r="BS48" i="53"/>
  <c r="BK48" i="53"/>
  <c r="BC48" i="53"/>
  <c r="CR48" i="53"/>
  <c r="CJ48" i="53"/>
  <c r="CB48" i="53"/>
  <c r="BT48" i="53"/>
  <c r="BL48" i="53"/>
  <c r="BD48" i="53"/>
  <c r="CF48" i="53"/>
  <c r="BP49" i="53"/>
  <c r="CP50" i="53"/>
  <c r="CL50" i="53"/>
  <c r="CH50" i="53"/>
  <c r="CD50" i="53"/>
  <c r="BZ50" i="53"/>
  <c r="BV50" i="53"/>
  <c r="BR50" i="53"/>
  <c r="BN50" i="53"/>
  <c r="BJ50" i="53"/>
  <c r="BF50" i="53"/>
  <c r="BB50" i="53"/>
  <c r="CS50" i="53"/>
  <c r="CO50" i="53"/>
  <c r="CK50" i="53"/>
  <c r="CG50" i="53"/>
  <c r="CC50" i="53"/>
  <c r="BY50" i="53"/>
  <c r="BU50" i="53"/>
  <c r="BQ50" i="53"/>
  <c r="BM50" i="53"/>
  <c r="BI50" i="53"/>
  <c r="BE50" i="53"/>
  <c r="BA50" i="53"/>
  <c r="CM50" i="53"/>
  <c r="CE50" i="53"/>
  <c r="BW50" i="53"/>
  <c r="BO50" i="53"/>
  <c r="BG50" i="53"/>
  <c r="CQ50" i="53"/>
  <c r="CI50" i="53"/>
  <c r="CA50" i="53"/>
  <c r="BS50" i="53"/>
  <c r="BK50" i="53"/>
  <c r="BC50" i="53"/>
  <c r="CR50" i="53"/>
  <c r="CJ50" i="53"/>
  <c r="CB50" i="53"/>
  <c r="BT50" i="53"/>
  <c r="BL50" i="53"/>
  <c r="BD50" i="53"/>
  <c r="CF50" i="53"/>
  <c r="BP51" i="53"/>
  <c r="CP52" i="53"/>
  <c r="CL52" i="53"/>
  <c r="CH52" i="53"/>
  <c r="CD52" i="53"/>
  <c r="BZ52" i="53"/>
  <c r="BV52" i="53"/>
  <c r="BR52" i="53"/>
  <c r="BN52" i="53"/>
  <c r="BJ52" i="53"/>
  <c r="BF52" i="53"/>
  <c r="BB52" i="53"/>
  <c r="CS52" i="53"/>
  <c r="CO52" i="53"/>
  <c r="CK52" i="53"/>
  <c r="CG52" i="53"/>
  <c r="CC52" i="53"/>
  <c r="BY52" i="53"/>
  <c r="BU52" i="53"/>
  <c r="BQ52" i="53"/>
  <c r="BM52" i="53"/>
  <c r="BI52" i="53"/>
  <c r="BE52" i="53"/>
  <c r="BA52" i="53"/>
  <c r="CM52" i="53"/>
  <c r="CE52" i="53"/>
  <c r="BW52" i="53"/>
  <c r="BO52" i="53"/>
  <c r="BG52" i="53"/>
  <c r="CQ52" i="53"/>
  <c r="CI52" i="53"/>
  <c r="CA52" i="53"/>
  <c r="BS52" i="53"/>
  <c r="BK52" i="53"/>
  <c r="BC52" i="53"/>
  <c r="CR52" i="53"/>
  <c r="CJ52" i="53"/>
  <c r="CB52" i="53"/>
  <c r="BT52" i="53"/>
  <c r="BL52" i="53"/>
  <c r="BD52" i="53"/>
  <c r="CF52" i="53"/>
  <c r="CQ110" i="53"/>
  <c r="CM110" i="53"/>
  <c r="CI110" i="53"/>
  <c r="CE110" i="53"/>
  <c r="CA110" i="53"/>
  <c r="BW110" i="53"/>
  <c r="BS110" i="53"/>
  <c r="BO110" i="53"/>
  <c r="BK110" i="53"/>
  <c r="BG110" i="53"/>
  <c r="BC110" i="53"/>
  <c r="CS110" i="53"/>
  <c r="CN110" i="53"/>
  <c r="CH110" i="53"/>
  <c r="CC110" i="53"/>
  <c r="BX110" i="53"/>
  <c r="BR110" i="53"/>
  <c r="BM110" i="53"/>
  <c r="BH110" i="53"/>
  <c r="BB110" i="53"/>
  <c r="CO110" i="53"/>
  <c r="CG110" i="53"/>
  <c r="BZ110" i="53"/>
  <c r="BT110" i="53"/>
  <c r="BL110" i="53"/>
  <c r="BE110" i="53"/>
  <c r="CL110" i="53"/>
  <c r="CF110" i="53"/>
  <c r="BY110" i="53"/>
  <c r="BQ110" i="53"/>
  <c r="BJ110" i="53"/>
  <c r="BD110" i="53"/>
  <c r="CR110" i="53"/>
  <c r="CK110" i="53"/>
  <c r="CD110" i="53"/>
  <c r="BV110" i="53"/>
  <c r="BP110" i="53"/>
  <c r="BI110" i="53"/>
  <c r="BA110" i="53"/>
  <c r="BU110" i="53"/>
  <c r="CP110" i="53"/>
  <c r="BN110" i="53"/>
  <c r="CJ110" i="53"/>
  <c r="BF110" i="53"/>
  <c r="CB110" i="53"/>
  <c r="CS231" i="53"/>
  <c r="CO231" i="53"/>
  <c r="CK231" i="53"/>
  <c r="CG231" i="53"/>
  <c r="CC231" i="53"/>
  <c r="BY231" i="53"/>
  <c r="BU231" i="53"/>
  <c r="BQ231" i="53"/>
  <c r="BM231" i="53"/>
  <c r="BI231" i="53"/>
  <c r="BE231" i="53"/>
  <c r="BA231" i="53"/>
  <c r="CQ231" i="53"/>
  <c r="CM231" i="53"/>
  <c r="CI231" i="53"/>
  <c r="CE231" i="53"/>
  <c r="CA231" i="53"/>
  <c r="BW231" i="53"/>
  <c r="BS231" i="53"/>
  <c r="BO231" i="53"/>
  <c r="BK231" i="53"/>
  <c r="BG231" i="53"/>
  <c r="BC231" i="53"/>
  <c r="CL231" i="53"/>
  <c r="CD231" i="53"/>
  <c r="BV231" i="53"/>
  <c r="BN231" i="53"/>
  <c r="BF231" i="53"/>
  <c r="CR231" i="53"/>
  <c r="CJ231" i="53"/>
  <c r="CB231" i="53"/>
  <c r="BT231" i="53"/>
  <c r="BL231" i="53"/>
  <c r="BD231" i="53"/>
  <c r="CP231" i="53"/>
  <c r="BZ231" i="53"/>
  <c r="BJ231" i="53"/>
  <c r="CN231" i="53"/>
  <c r="BX231" i="53"/>
  <c r="BH231" i="53"/>
  <c r="CH231" i="53"/>
  <c r="BR231" i="53"/>
  <c r="BB231" i="53"/>
  <c r="CF231" i="53"/>
  <c r="BP231" i="53"/>
  <c r="BE55" i="53"/>
  <c r="BM55" i="53"/>
  <c r="BU55" i="53"/>
  <c r="CC55" i="53"/>
  <c r="CK55" i="53"/>
  <c r="BA56" i="53"/>
  <c r="BI56" i="53"/>
  <c r="BQ56" i="53"/>
  <c r="BY56" i="53"/>
  <c r="CG56" i="53"/>
  <c r="BA57" i="53"/>
  <c r="BI57" i="53"/>
  <c r="BQ57" i="53"/>
  <c r="BY57" i="53"/>
  <c r="CG57" i="53"/>
  <c r="BA58" i="53"/>
  <c r="BI58" i="53"/>
  <c r="BQ58" i="53"/>
  <c r="BY58" i="53"/>
  <c r="CG58" i="53"/>
  <c r="BA59" i="53"/>
  <c r="BI59" i="53"/>
  <c r="BQ59" i="53"/>
  <c r="BY59" i="53"/>
  <c r="CG59" i="53"/>
  <c r="BA60" i="53"/>
  <c r="BI60" i="53"/>
  <c r="BY60" i="53"/>
  <c r="CP101" i="53"/>
  <c r="CL101" i="53"/>
  <c r="CH101" i="53"/>
  <c r="CD101" i="53"/>
  <c r="BZ101" i="53"/>
  <c r="BV101" i="53"/>
  <c r="BR101" i="53"/>
  <c r="BN101" i="53"/>
  <c r="BJ101" i="53"/>
  <c r="BF101" i="53"/>
  <c r="BB101" i="53"/>
  <c r="CS101" i="53"/>
  <c r="CO101" i="53"/>
  <c r="CK101" i="53"/>
  <c r="CG101" i="53"/>
  <c r="CC101" i="53"/>
  <c r="BY101" i="53"/>
  <c r="BU101" i="53"/>
  <c r="BQ101" i="53"/>
  <c r="BM101" i="53"/>
  <c r="BI101" i="53"/>
  <c r="BE101" i="53"/>
  <c r="BA101" i="53"/>
  <c r="CM101" i="53"/>
  <c r="CE101" i="53"/>
  <c r="BW101" i="53"/>
  <c r="BO101" i="53"/>
  <c r="BG101" i="53"/>
  <c r="CR101" i="53"/>
  <c r="CJ101" i="53"/>
  <c r="CB101" i="53"/>
  <c r="BT101" i="53"/>
  <c r="BL101" i="53"/>
  <c r="BD101" i="53"/>
  <c r="CQ101" i="53"/>
  <c r="CI101" i="53"/>
  <c r="CA101" i="53"/>
  <c r="BS101" i="53"/>
  <c r="BK101" i="53"/>
  <c r="BC101" i="53"/>
  <c r="BX101" i="53"/>
  <c r="BP101" i="53"/>
  <c r="CN101" i="53"/>
  <c r="BH101" i="53"/>
  <c r="CQ56" i="53"/>
  <c r="CM56" i="53"/>
  <c r="CI56" i="53"/>
  <c r="CE56" i="53"/>
  <c r="CA56" i="53"/>
  <c r="BW56" i="53"/>
  <c r="BS56" i="53"/>
  <c r="BO56" i="53"/>
  <c r="BK56" i="53"/>
  <c r="BG56" i="53"/>
  <c r="BC56" i="53"/>
  <c r="CP56" i="53"/>
  <c r="CL56" i="53"/>
  <c r="CH56" i="53"/>
  <c r="CD56" i="53"/>
  <c r="BZ56" i="53"/>
  <c r="BV56" i="53"/>
  <c r="BR56" i="53"/>
  <c r="BN56" i="53"/>
  <c r="BJ56" i="53"/>
  <c r="BF56" i="53"/>
  <c r="BB56" i="53"/>
  <c r="BH56" i="53"/>
  <c r="BP56" i="53"/>
  <c r="BX56" i="53"/>
  <c r="CF56" i="53"/>
  <c r="CN56" i="53"/>
  <c r="CQ57" i="53"/>
  <c r="CM57" i="53"/>
  <c r="CI57" i="53"/>
  <c r="CE57" i="53"/>
  <c r="CA57" i="53"/>
  <c r="BW57" i="53"/>
  <c r="BS57" i="53"/>
  <c r="BO57" i="53"/>
  <c r="BK57" i="53"/>
  <c r="BG57" i="53"/>
  <c r="BC57" i="53"/>
  <c r="CP57" i="53"/>
  <c r="CL57" i="53"/>
  <c r="CH57" i="53"/>
  <c r="CD57" i="53"/>
  <c r="BZ57" i="53"/>
  <c r="BV57" i="53"/>
  <c r="BR57" i="53"/>
  <c r="BN57" i="53"/>
  <c r="BJ57" i="53"/>
  <c r="BF57" i="53"/>
  <c r="BB57" i="53"/>
  <c r="BH57" i="53"/>
  <c r="BP57" i="53"/>
  <c r="BX57" i="53"/>
  <c r="CF57" i="53"/>
  <c r="CN57" i="53"/>
  <c r="CQ58" i="53"/>
  <c r="CM58" i="53"/>
  <c r="CI58" i="53"/>
  <c r="CE58" i="53"/>
  <c r="CA58" i="53"/>
  <c r="BW58" i="53"/>
  <c r="BS58" i="53"/>
  <c r="BO58" i="53"/>
  <c r="BK58" i="53"/>
  <c r="BG58" i="53"/>
  <c r="BC58" i="53"/>
  <c r="CP58" i="53"/>
  <c r="CL58" i="53"/>
  <c r="CH58" i="53"/>
  <c r="CD58" i="53"/>
  <c r="BZ58" i="53"/>
  <c r="BV58" i="53"/>
  <c r="BR58" i="53"/>
  <c r="BN58" i="53"/>
  <c r="BJ58" i="53"/>
  <c r="BF58" i="53"/>
  <c r="BB58" i="53"/>
  <c r="BH58" i="53"/>
  <c r="BP58" i="53"/>
  <c r="BX58" i="53"/>
  <c r="CF58" i="53"/>
  <c r="CN58" i="53"/>
  <c r="CQ59" i="53"/>
  <c r="CM59" i="53"/>
  <c r="CI59" i="53"/>
  <c r="CE59" i="53"/>
  <c r="CA59" i="53"/>
  <c r="BW59" i="53"/>
  <c r="BS59" i="53"/>
  <c r="BO59" i="53"/>
  <c r="BK59" i="53"/>
  <c r="BG59" i="53"/>
  <c r="BC59" i="53"/>
  <c r="CP59" i="53"/>
  <c r="CL59" i="53"/>
  <c r="CH59" i="53"/>
  <c r="CD59" i="53"/>
  <c r="BZ59" i="53"/>
  <c r="BV59" i="53"/>
  <c r="BR59" i="53"/>
  <c r="BN59" i="53"/>
  <c r="BJ59" i="53"/>
  <c r="BF59" i="53"/>
  <c r="BB59" i="53"/>
  <c r="BH59" i="53"/>
  <c r="BP59" i="53"/>
  <c r="BX59" i="53"/>
  <c r="CF59" i="53"/>
  <c r="CN59" i="53"/>
  <c r="CR60" i="53"/>
  <c r="CN60" i="53"/>
  <c r="CJ60" i="53"/>
  <c r="CF60" i="53"/>
  <c r="CB60" i="53"/>
  <c r="BX60" i="53"/>
  <c r="BT60" i="53"/>
  <c r="BP60" i="53"/>
  <c r="BL60" i="53"/>
  <c r="CQ60" i="53"/>
  <c r="CM60" i="53"/>
  <c r="CI60" i="53"/>
  <c r="CE60" i="53"/>
  <c r="CA60" i="53"/>
  <c r="BW60" i="53"/>
  <c r="BS60" i="53"/>
  <c r="BO60" i="53"/>
  <c r="BK60" i="53"/>
  <c r="BG60" i="53"/>
  <c r="BC60" i="53"/>
  <c r="CP60" i="53"/>
  <c r="CL60" i="53"/>
  <c r="CH60" i="53"/>
  <c r="CD60" i="53"/>
  <c r="BZ60" i="53"/>
  <c r="BV60" i="53"/>
  <c r="BR60" i="53"/>
  <c r="BN60" i="53"/>
  <c r="BJ60" i="53"/>
  <c r="BF60" i="53"/>
  <c r="BB60" i="53"/>
  <c r="BH60" i="53"/>
  <c r="BU60" i="53"/>
  <c r="CK60" i="53"/>
  <c r="CQ55" i="53"/>
  <c r="CM55" i="53"/>
  <c r="CI55" i="53"/>
  <c r="CE55" i="53"/>
  <c r="CA55" i="53"/>
  <c r="BW55" i="53"/>
  <c r="BS55" i="53"/>
  <c r="BO55" i="53"/>
  <c r="BK55" i="53"/>
  <c r="BG55" i="53"/>
  <c r="BC55" i="53"/>
  <c r="CP55" i="53"/>
  <c r="CL55" i="53"/>
  <c r="CH55" i="53"/>
  <c r="CD55" i="53"/>
  <c r="BZ55" i="53"/>
  <c r="BV55" i="53"/>
  <c r="BR55" i="53"/>
  <c r="BN55" i="53"/>
  <c r="BJ55" i="53"/>
  <c r="BF55" i="53"/>
  <c r="BB55" i="53"/>
  <c r="BH55" i="53"/>
  <c r="BP55" i="53"/>
  <c r="BX55" i="53"/>
  <c r="CF55" i="53"/>
  <c r="CN55" i="53"/>
  <c r="BD56" i="53"/>
  <c r="BL56" i="53"/>
  <c r="BT56" i="53"/>
  <c r="CB56" i="53"/>
  <c r="CJ56" i="53"/>
  <c r="CR56" i="53"/>
  <c r="BD57" i="53"/>
  <c r="BL57" i="53"/>
  <c r="BT57" i="53"/>
  <c r="CB57" i="53"/>
  <c r="CJ57" i="53"/>
  <c r="CR57" i="53"/>
  <c r="BD58" i="53"/>
  <c r="BL58" i="53"/>
  <c r="BT58" i="53"/>
  <c r="CB58" i="53"/>
  <c r="CJ58" i="53"/>
  <c r="CR58" i="53"/>
  <c r="BD59" i="53"/>
  <c r="BL59" i="53"/>
  <c r="BT59" i="53"/>
  <c r="CB59" i="53"/>
  <c r="CJ59" i="53"/>
  <c r="CR59" i="53"/>
  <c r="BD60" i="53"/>
  <c r="BM60" i="53"/>
  <c r="CC60" i="53"/>
  <c r="CS60" i="53"/>
  <c r="CF101" i="53"/>
  <c r="BB61" i="53"/>
  <c r="BF61" i="53"/>
  <c r="BJ61" i="53"/>
  <c r="BN61" i="53"/>
  <c r="BR61" i="53"/>
  <c r="BV61" i="53"/>
  <c r="BZ61" i="53"/>
  <c r="CD61" i="53"/>
  <c r="CH61" i="53"/>
  <c r="CL61" i="53"/>
  <c r="CP61" i="53"/>
  <c r="BB62" i="53"/>
  <c r="BF62" i="53"/>
  <c r="BJ62" i="53"/>
  <c r="BN62" i="53"/>
  <c r="BR62" i="53"/>
  <c r="BV62" i="53"/>
  <c r="BZ62" i="53"/>
  <c r="CD62" i="53"/>
  <c r="CH62" i="53"/>
  <c r="CL62" i="53"/>
  <c r="CP62" i="53"/>
  <c r="BB63" i="53"/>
  <c r="BF63" i="53"/>
  <c r="BJ63" i="53"/>
  <c r="BN63" i="53"/>
  <c r="BR63" i="53"/>
  <c r="BV63" i="53"/>
  <c r="BZ63" i="53"/>
  <c r="CD63" i="53"/>
  <c r="CH63" i="53"/>
  <c r="CL63" i="53"/>
  <c r="CP63" i="53"/>
  <c r="BB64" i="53"/>
  <c r="BF64" i="53"/>
  <c r="BJ64" i="53"/>
  <c r="BN64" i="53"/>
  <c r="BR64" i="53"/>
  <c r="BV64" i="53"/>
  <c r="BZ64" i="53"/>
  <c r="CD64" i="53"/>
  <c r="CH64" i="53"/>
  <c r="CL64" i="53"/>
  <c r="CP64" i="53"/>
  <c r="BB65" i="53"/>
  <c r="BF65" i="53"/>
  <c r="BJ65" i="53"/>
  <c r="BN65" i="53"/>
  <c r="BR65" i="53"/>
  <c r="BV65" i="53"/>
  <c r="BZ65" i="53"/>
  <c r="CD65" i="53"/>
  <c r="CH65" i="53"/>
  <c r="CL65" i="53"/>
  <c r="CP65" i="53"/>
  <c r="BB66" i="53"/>
  <c r="BF66" i="53"/>
  <c r="BJ66" i="53"/>
  <c r="BN66" i="53"/>
  <c r="BR66" i="53"/>
  <c r="BV66" i="53"/>
  <c r="BZ66" i="53"/>
  <c r="CD66" i="53"/>
  <c r="CI66" i="53"/>
  <c r="CO66" i="53"/>
  <c r="BP92" i="53"/>
  <c r="BK93" i="53"/>
  <c r="CH93" i="53"/>
  <c r="BC61" i="53"/>
  <c r="BG61" i="53"/>
  <c r="BK61" i="53"/>
  <c r="BO61" i="53"/>
  <c r="BS61" i="53"/>
  <c r="BW61" i="53"/>
  <c r="CA61" i="53"/>
  <c r="CE61" i="53"/>
  <c r="CI61" i="53"/>
  <c r="CM61" i="53"/>
  <c r="CQ61" i="53"/>
  <c r="BC62" i="53"/>
  <c r="BG62" i="53"/>
  <c r="BK62" i="53"/>
  <c r="BO62" i="53"/>
  <c r="BS62" i="53"/>
  <c r="BW62" i="53"/>
  <c r="CA62" i="53"/>
  <c r="CE62" i="53"/>
  <c r="CI62" i="53"/>
  <c r="CM62" i="53"/>
  <c r="CQ62" i="53"/>
  <c r="BC63" i="53"/>
  <c r="BG63" i="53"/>
  <c r="BK63" i="53"/>
  <c r="BO63" i="53"/>
  <c r="BS63" i="53"/>
  <c r="BW63" i="53"/>
  <c r="CA63" i="53"/>
  <c r="CE63" i="53"/>
  <c r="CI63" i="53"/>
  <c r="CM63" i="53"/>
  <c r="CQ63" i="53"/>
  <c r="BC64" i="53"/>
  <c r="BG64" i="53"/>
  <c r="BK64" i="53"/>
  <c r="BO64" i="53"/>
  <c r="BS64" i="53"/>
  <c r="BW64" i="53"/>
  <c r="CA64" i="53"/>
  <c r="CE64" i="53"/>
  <c r="CI64" i="53"/>
  <c r="CM64" i="53"/>
  <c r="CQ64" i="53"/>
  <c r="BC65" i="53"/>
  <c r="BG65" i="53"/>
  <c r="BK65" i="53"/>
  <c r="BO65" i="53"/>
  <c r="BS65" i="53"/>
  <c r="BW65" i="53"/>
  <c r="CA65" i="53"/>
  <c r="CE65" i="53"/>
  <c r="CI65" i="53"/>
  <c r="CM65" i="53"/>
  <c r="CQ65" i="53"/>
  <c r="BC66" i="53"/>
  <c r="BG66" i="53"/>
  <c r="BK66" i="53"/>
  <c r="BO66" i="53"/>
  <c r="BS66" i="53"/>
  <c r="BW66" i="53"/>
  <c r="CA66" i="53"/>
  <c r="CE66" i="53"/>
  <c r="CK66" i="53"/>
  <c r="CS92" i="53"/>
  <c r="CO92" i="53"/>
  <c r="CK92" i="53"/>
  <c r="CG92" i="53"/>
  <c r="CC92" i="53"/>
  <c r="BY92" i="53"/>
  <c r="BU92" i="53"/>
  <c r="BQ92" i="53"/>
  <c r="BM92" i="53"/>
  <c r="BI92" i="53"/>
  <c r="BE92" i="53"/>
  <c r="BA92" i="53"/>
  <c r="CP92" i="53"/>
  <c r="CJ92" i="53"/>
  <c r="CE92" i="53"/>
  <c r="BZ92" i="53"/>
  <c r="BT92" i="53"/>
  <c r="BO92" i="53"/>
  <c r="BJ92" i="53"/>
  <c r="BD92" i="53"/>
  <c r="CN92" i="53"/>
  <c r="CI92" i="53"/>
  <c r="CD92" i="53"/>
  <c r="BX92" i="53"/>
  <c r="BS92" i="53"/>
  <c r="BN92" i="53"/>
  <c r="BH92" i="53"/>
  <c r="BC92" i="53"/>
  <c r="CR92" i="53"/>
  <c r="CM92" i="53"/>
  <c r="CH92" i="53"/>
  <c r="CB92" i="53"/>
  <c r="BW92" i="53"/>
  <c r="BR92" i="53"/>
  <c r="BL92" i="53"/>
  <c r="BG92" i="53"/>
  <c r="BB92" i="53"/>
  <c r="BV92" i="53"/>
  <c r="CQ92" i="53"/>
  <c r="BP93" i="53"/>
  <c r="CP98" i="53"/>
  <c r="CL98" i="53"/>
  <c r="CH98" i="53"/>
  <c r="CD98" i="53"/>
  <c r="BZ98" i="53"/>
  <c r="BV98" i="53"/>
  <c r="BR98" i="53"/>
  <c r="BN98" i="53"/>
  <c r="BJ98" i="53"/>
  <c r="BF98" i="53"/>
  <c r="BB98" i="53"/>
  <c r="CS98" i="53"/>
  <c r="CO98" i="53"/>
  <c r="CK98" i="53"/>
  <c r="CG98" i="53"/>
  <c r="CC98" i="53"/>
  <c r="BY98" i="53"/>
  <c r="BU98" i="53"/>
  <c r="BQ98" i="53"/>
  <c r="BM98" i="53"/>
  <c r="BI98" i="53"/>
  <c r="BE98" i="53"/>
  <c r="BA98" i="53"/>
  <c r="CM98" i="53"/>
  <c r="CE98" i="53"/>
  <c r="BW98" i="53"/>
  <c r="BO98" i="53"/>
  <c r="BG98" i="53"/>
  <c r="CR98" i="53"/>
  <c r="CJ98" i="53"/>
  <c r="CB98" i="53"/>
  <c r="BT98" i="53"/>
  <c r="BL98" i="53"/>
  <c r="BD98" i="53"/>
  <c r="CQ98" i="53"/>
  <c r="CI98" i="53"/>
  <c r="CA98" i="53"/>
  <c r="BS98" i="53"/>
  <c r="BK98" i="53"/>
  <c r="BC98" i="53"/>
  <c r="CF98" i="53"/>
  <c r="CP100" i="53"/>
  <c r="CL100" i="53"/>
  <c r="CH100" i="53"/>
  <c r="CD100" i="53"/>
  <c r="BZ100" i="53"/>
  <c r="BV100" i="53"/>
  <c r="BR100" i="53"/>
  <c r="BN100" i="53"/>
  <c r="BJ100" i="53"/>
  <c r="BF100" i="53"/>
  <c r="BB100" i="53"/>
  <c r="CS100" i="53"/>
  <c r="CO100" i="53"/>
  <c r="CK100" i="53"/>
  <c r="CG100" i="53"/>
  <c r="CC100" i="53"/>
  <c r="BY100" i="53"/>
  <c r="BU100" i="53"/>
  <c r="BQ100" i="53"/>
  <c r="BM100" i="53"/>
  <c r="BI100" i="53"/>
  <c r="BE100" i="53"/>
  <c r="BA100" i="53"/>
  <c r="CM100" i="53"/>
  <c r="CE100" i="53"/>
  <c r="BW100" i="53"/>
  <c r="BO100" i="53"/>
  <c r="BG100" i="53"/>
  <c r="CR100" i="53"/>
  <c r="CJ100" i="53"/>
  <c r="CB100" i="53"/>
  <c r="BT100" i="53"/>
  <c r="BL100" i="53"/>
  <c r="BD100" i="53"/>
  <c r="CQ100" i="53"/>
  <c r="CI100" i="53"/>
  <c r="CA100" i="53"/>
  <c r="BS100" i="53"/>
  <c r="BK100" i="53"/>
  <c r="BC100" i="53"/>
  <c r="CF100" i="53"/>
  <c r="CP102" i="53"/>
  <c r="CL102" i="53"/>
  <c r="CH102" i="53"/>
  <c r="CD102" i="53"/>
  <c r="BZ102" i="53"/>
  <c r="BV102" i="53"/>
  <c r="BR102" i="53"/>
  <c r="BN102" i="53"/>
  <c r="BJ102" i="53"/>
  <c r="BF102" i="53"/>
  <c r="BB102" i="53"/>
  <c r="CS102" i="53"/>
  <c r="CO102" i="53"/>
  <c r="CK102" i="53"/>
  <c r="CG102" i="53"/>
  <c r="CC102" i="53"/>
  <c r="BY102" i="53"/>
  <c r="BU102" i="53"/>
  <c r="BQ102" i="53"/>
  <c r="BM102" i="53"/>
  <c r="BI102" i="53"/>
  <c r="BE102" i="53"/>
  <c r="BA102" i="53"/>
  <c r="CM102" i="53"/>
  <c r="CE102" i="53"/>
  <c r="BW102" i="53"/>
  <c r="BO102" i="53"/>
  <c r="BG102" i="53"/>
  <c r="CR102" i="53"/>
  <c r="CJ102" i="53"/>
  <c r="CB102" i="53"/>
  <c r="BT102" i="53"/>
  <c r="BL102" i="53"/>
  <c r="BD102" i="53"/>
  <c r="CQ102" i="53"/>
  <c r="CI102" i="53"/>
  <c r="CA102" i="53"/>
  <c r="BS102" i="53"/>
  <c r="BK102" i="53"/>
  <c r="BC102" i="53"/>
  <c r="CF102" i="53"/>
  <c r="BD61" i="53"/>
  <c r="BH61" i="53"/>
  <c r="BL61" i="53"/>
  <c r="BP61" i="53"/>
  <c r="BT61" i="53"/>
  <c r="BX61" i="53"/>
  <c r="CB61" i="53"/>
  <c r="CF61" i="53"/>
  <c r="CJ61" i="53"/>
  <c r="CN61" i="53"/>
  <c r="BD62" i="53"/>
  <c r="BH62" i="53"/>
  <c r="BL62" i="53"/>
  <c r="BP62" i="53"/>
  <c r="BT62" i="53"/>
  <c r="BX62" i="53"/>
  <c r="CB62" i="53"/>
  <c r="CF62" i="53"/>
  <c r="CJ62" i="53"/>
  <c r="CN62" i="53"/>
  <c r="BD63" i="53"/>
  <c r="BH63" i="53"/>
  <c r="BL63" i="53"/>
  <c r="BP63" i="53"/>
  <c r="BT63" i="53"/>
  <c r="BX63" i="53"/>
  <c r="CB63" i="53"/>
  <c r="CF63" i="53"/>
  <c r="CJ63" i="53"/>
  <c r="CN63" i="53"/>
  <c r="BD64" i="53"/>
  <c r="BH64" i="53"/>
  <c r="BL64" i="53"/>
  <c r="BP64" i="53"/>
  <c r="BT64" i="53"/>
  <c r="BX64" i="53"/>
  <c r="CB64" i="53"/>
  <c r="CF64" i="53"/>
  <c r="CJ64" i="53"/>
  <c r="CN64" i="53"/>
  <c r="BD65" i="53"/>
  <c r="BH65" i="53"/>
  <c r="BL65" i="53"/>
  <c r="BP65" i="53"/>
  <c r="BT65" i="53"/>
  <c r="BX65" i="53"/>
  <c r="CB65" i="53"/>
  <c r="CF65" i="53"/>
  <c r="CJ65" i="53"/>
  <c r="CN65" i="53"/>
  <c r="CR66" i="53"/>
  <c r="CN66" i="53"/>
  <c r="CJ66" i="53"/>
  <c r="CF66" i="53"/>
  <c r="BD66" i="53"/>
  <c r="BH66" i="53"/>
  <c r="BL66" i="53"/>
  <c r="BP66" i="53"/>
  <c r="BT66" i="53"/>
  <c r="BX66" i="53"/>
  <c r="CB66" i="53"/>
  <c r="CG66" i="53"/>
  <c r="CL66" i="53"/>
  <c r="CQ66" i="53"/>
  <c r="CS93" i="53"/>
  <c r="CO93" i="53"/>
  <c r="CK93" i="53"/>
  <c r="CG93" i="53"/>
  <c r="CC93" i="53"/>
  <c r="BY93" i="53"/>
  <c r="BU93" i="53"/>
  <c r="BQ93" i="53"/>
  <c r="BM93" i="53"/>
  <c r="BI93" i="53"/>
  <c r="BE93" i="53"/>
  <c r="BA93" i="53"/>
  <c r="CR93" i="53"/>
  <c r="CN93" i="53"/>
  <c r="CJ93" i="53"/>
  <c r="CF93" i="53"/>
  <c r="CM93" i="53"/>
  <c r="CE93" i="53"/>
  <c r="BZ93" i="53"/>
  <c r="BT93" i="53"/>
  <c r="BO93" i="53"/>
  <c r="BJ93" i="53"/>
  <c r="BD93" i="53"/>
  <c r="CL93" i="53"/>
  <c r="CD93" i="53"/>
  <c r="BX93" i="53"/>
  <c r="BS93" i="53"/>
  <c r="BN93" i="53"/>
  <c r="BH93" i="53"/>
  <c r="BC93" i="53"/>
  <c r="CQ93" i="53"/>
  <c r="CI93" i="53"/>
  <c r="CB93" i="53"/>
  <c r="BW93" i="53"/>
  <c r="BR93" i="53"/>
  <c r="BL93" i="53"/>
  <c r="BG93" i="53"/>
  <c r="BB93" i="53"/>
  <c r="BV93" i="53"/>
  <c r="BD97" i="53"/>
  <c r="BL97" i="53"/>
  <c r="BT97" i="53"/>
  <c r="CB97" i="53"/>
  <c r="CJ97" i="53"/>
  <c r="CR97" i="53"/>
  <c r="BD67" i="53"/>
  <c r="BH67" i="53"/>
  <c r="BL67" i="53"/>
  <c r="BP67" i="53"/>
  <c r="BT67" i="53"/>
  <c r="BX67" i="53"/>
  <c r="CB67" i="53"/>
  <c r="CF67" i="53"/>
  <c r="CJ67" i="53"/>
  <c r="CN67" i="53"/>
  <c r="BD68" i="53"/>
  <c r="BH68" i="53"/>
  <c r="BL68" i="53"/>
  <c r="BP68" i="53"/>
  <c r="BT68" i="53"/>
  <c r="BX68" i="53"/>
  <c r="CB68" i="53"/>
  <c r="CF68" i="53"/>
  <c r="CJ68" i="53"/>
  <c r="CN68" i="53"/>
  <c r="BD69" i="53"/>
  <c r="BH69" i="53"/>
  <c r="BL69" i="53"/>
  <c r="BP69" i="53"/>
  <c r="BT69" i="53"/>
  <c r="BX69" i="53"/>
  <c r="CB69" i="53"/>
  <c r="CF69" i="53"/>
  <c r="CJ69" i="53"/>
  <c r="CN69" i="53"/>
  <c r="BD70" i="53"/>
  <c r="BH70" i="53"/>
  <c r="BL70" i="53"/>
  <c r="BP70" i="53"/>
  <c r="BT70" i="53"/>
  <c r="BX70" i="53"/>
  <c r="CB70" i="53"/>
  <c r="CF70" i="53"/>
  <c r="CJ70" i="53"/>
  <c r="CN70" i="53"/>
  <c r="BD71" i="53"/>
  <c r="BH71" i="53"/>
  <c r="BL71" i="53"/>
  <c r="BP71" i="53"/>
  <c r="BT71" i="53"/>
  <c r="BX71" i="53"/>
  <c r="CB71" i="53"/>
  <c r="CF71" i="53"/>
  <c r="CJ71" i="53"/>
  <c r="CN71" i="53"/>
  <c r="BD72" i="53"/>
  <c r="BH72" i="53"/>
  <c r="BL72" i="53"/>
  <c r="BP72" i="53"/>
  <c r="BT72" i="53"/>
  <c r="BX72" i="53"/>
  <c r="CB72" i="53"/>
  <c r="CF72" i="53"/>
  <c r="CJ72" i="53"/>
  <c r="CN72" i="53"/>
  <c r="BD73" i="53"/>
  <c r="BH73" i="53"/>
  <c r="BL73" i="53"/>
  <c r="BP73" i="53"/>
  <c r="BT73" i="53"/>
  <c r="BX73" i="53"/>
  <c r="CB73" i="53"/>
  <c r="CF73" i="53"/>
  <c r="CJ73" i="53"/>
  <c r="CN73" i="53"/>
  <c r="BD74" i="53"/>
  <c r="BH74" i="53"/>
  <c r="BL74" i="53"/>
  <c r="BP74" i="53"/>
  <c r="BT74" i="53"/>
  <c r="BX74" i="53"/>
  <c r="CB74" i="53"/>
  <c r="CF74" i="53"/>
  <c r="CJ74" i="53"/>
  <c r="CN74" i="53"/>
  <c r="BD75" i="53"/>
  <c r="BH75" i="53"/>
  <c r="BL75" i="53"/>
  <c r="BP75" i="53"/>
  <c r="BT75" i="53"/>
  <c r="BX75" i="53"/>
  <c r="CB75" i="53"/>
  <c r="CF75" i="53"/>
  <c r="CJ75" i="53"/>
  <c r="CN75" i="53"/>
  <c r="BD76" i="53"/>
  <c r="BH76" i="53"/>
  <c r="BL76" i="53"/>
  <c r="BP76" i="53"/>
  <c r="BT76" i="53"/>
  <c r="BX76" i="53"/>
  <c r="CB76" i="53"/>
  <c r="CF76" i="53"/>
  <c r="CJ76" i="53"/>
  <c r="CN76" i="53"/>
  <c r="BD77" i="53"/>
  <c r="BH77" i="53"/>
  <c r="BL77" i="53"/>
  <c r="BP77" i="53"/>
  <c r="BT77" i="53"/>
  <c r="BX77" i="53"/>
  <c r="CB77" i="53"/>
  <c r="CF77" i="53"/>
  <c r="CJ77" i="53"/>
  <c r="CN77" i="53"/>
  <c r="BD78" i="53"/>
  <c r="BH78" i="53"/>
  <c r="BL78" i="53"/>
  <c r="BP78" i="53"/>
  <c r="BT78" i="53"/>
  <c r="BX78" i="53"/>
  <c r="CB78" i="53"/>
  <c r="CF78" i="53"/>
  <c r="CJ78" i="53"/>
  <c r="CN78" i="53"/>
  <c r="BD79" i="53"/>
  <c r="BH79" i="53"/>
  <c r="BL79" i="53"/>
  <c r="BP79" i="53"/>
  <c r="BT79" i="53"/>
  <c r="BX79" i="53"/>
  <c r="CB79" i="53"/>
  <c r="CF79" i="53"/>
  <c r="CJ79" i="53"/>
  <c r="CN79" i="53"/>
  <c r="BD80" i="53"/>
  <c r="BH80" i="53"/>
  <c r="BL80" i="53"/>
  <c r="BP80" i="53"/>
  <c r="BT80" i="53"/>
  <c r="BX80" i="53"/>
  <c r="CB80" i="53"/>
  <c r="CF80" i="53"/>
  <c r="CJ80" i="53"/>
  <c r="CN80" i="53"/>
  <c r="BD81" i="53"/>
  <c r="BH81" i="53"/>
  <c r="BL81" i="53"/>
  <c r="BP81" i="53"/>
  <c r="BT81" i="53"/>
  <c r="BX81" i="53"/>
  <c r="CB81" i="53"/>
  <c r="CF81" i="53"/>
  <c r="CJ81" i="53"/>
  <c r="CN81" i="53"/>
  <c r="BD82" i="53"/>
  <c r="BH82" i="53"/>
  <c r="BL82" i="53"/>
  <c r="BP82" i="53"/>
  <c r="BT82" i="53"/>
  <c r="BX82" i="53"/>
  <c r="CB82" i="53"/>
  <c r="CF82" i="53"/>
  <c r="CJ82" i="53"/>
  <c r="CN82" i="53"/>
  <c r="BD83" i="53"/>
  <c r="BH83" i="53"/>
  <c r="BL83" i="53"/>
  <c r="BP83" i="53"/>
  <c r="BT83" i="53"/>
  <c r="BX83" i="53"/>
  <c r="CB83" i="53"/>
  <c r="CF83" i="53"/>
  <c r="CJ83" i="53"/>
  <c r="CN83" i="53"/>
  <c r="BD84" i="53"/>
  <c r="BH84" i="53"/>
  <c r="BL84" i="53"/>
  <c r="BP84" i="53"/>
  <c r="BT84" i="53"/>
  <c r="BX84" i="53"/>
  <c r="CB84" i="53"/>
  <c r="CF84" i="53"/>
  <c r="CJ84" i="53"/>
  <c r="CN84" i="53"/>
  <c r="BD85" i="53"/>
  <c r="BH85" i="53"/>
  <c r="BL85" i="53"/>
  <c r="BP85" i="53"/>
  <c r="BT85" i="53"/>
  <c r="BX85" i="53"/>
  <c r="CB85" i="53"/>
  <c r="CF85" i="53"/>
  <c r="CJ85" i="53"/>
  <c r="CN85" i="53"/>
  <c r="BD86" i="53"/>
  <c r="BH86" i="53"/>
  <c r="BL86" i="53"/>
  <c r="BP86" i="53"/>
  <c r="BT86" i="53"/>
  <c r="BX86" i="53"/>
  <c r="CB86" i="53"/>
  <c r="CF86" i="53"/>
  <c r="CJ86" i="53"/>
  <c r="CN86" i="53"/>
  <c r="BD87" i="53"/>
  <c r="BH87" i="53"/>
  <c r="BL87" i="53"/>
  <c r="BP87" i="53"/>
  <c r="BT87" i="53"/>
  <c r="BX87" i="53"/>
  <c r="CB87" i="53"/>
  <c r="CF87" i="53"/>
  <c r="CJ87" i="53"/>
  <c r="CN87" i="53"/>
  <c r="BD88" i="53"/>
  <c r="BH88" i="53"/>
  <c r="BL88" i="53"/>
  <c r="BP88" i="53"/>
  <c r="BT88" i="53"/>
  <c r="BX88" i="53"/>
  <c r="CB88" i="53"/>
  <c r="CF88" i="53"/>
  <c r="CJ88" i="53"/>
  <c r="CN88" i="53"/>
  <c r="BD89" i="53"/>
  <c r="BH89" i="53"/>
  <c r="BL89" i="53"/>
  <c r="BP89" i="53"/>
  <c r="BT89" i="53"/>
  <c r="BX89" i="53"/>
  <c r="CB89" i="53"/>
  <c r="CF89" i="53"/>
  <c r="CJ89" i="53"/>
  <c r="CN89" i="53"/>
  <c r="BD90" i="53"/>
  <c r="BH90" i="53"/>
  <c r="BL90" i="53"/>
  <c r="BP90" i="53"/>
  <c r="BT90" i="53"/>
  <c r="BX90" i="53"/>
  <c r="CB90" i="53"/>
  <c r="CF90" i="53"/>
  <c r="CJ90" i="53"/>
  <c r="CN90" i="53"/>
  <c r="CS91" i="53"/>
  <c r="CO91" i="53"/>
  <c r="BD91" i="53"/>
  <c r="BH91" i="53"/>
  <c r="BL91" i="53"/>
  <c r="BP91" i="53"/>
  <c r="BT91" i="53"/>
  <c r="BX91" i="53"/>
  <c r="CB91" i="53"/>
  <c r="CF91" i="53"/>
  <c r="CJ91" i="53"/>
  <c r="CN91" i="53"/>
  <c r="BG97" i="53"/>
  <c r="BO97" i="53"/>
  <c r="BW97" i="53"/>
  <c r="CE97" i="53"/>
  <c r="CP97" i="53"/>
  <c r="CL97" i="53"/>
  <c r="CH97" i="53"/>
  <c r="CD97" i="53"/>
  <c r="BZ97" i="53"/>
  <c r="BV97" i="53"/>
  <c r="BR97" i="53"/>
  <c r="BN97" i="53"/>
  <c r="BJ97" i="53"/>
  <c r="BF97" i="53"/>
  <c r="BB97" i="53"/>
  <c r="CS97" i="53"/>
  <c r="CO97" i="53"/>
  <c r="CK97" i="53"/>
  <c r="CG97" i="53"/>
  <c r="CC97" i="53"/>
  <c r="BY97" i="53"/>
  <c r="BU97" i="53"/>
  <c r="BQ97" i="53"/>
  <c r="BM97" i="53"/>
  <c r="BI97" i="53"/>
  <c r="BE97" i="53"/>
  <c r="BA97" i="53"/>
  <c r="BH97" i="53"/>
  <c r="BP97" i="53"/>
  <c r="BX97" i="53"/>
  <c r="CF97" i="53"/>
  <c r="CN97" i="53"/>
  <c r="CQ109" i="53"/>
  <c r="CM109" i="53"/>
  <c r="CI109" i="53"/>
  <c r="CE109" i="53"/>
  <c r="CA109" i="53"/>
  <c r="BW109" i="53"/>
  <c r="BS109" i="53"/>
  <c r="BO109" i="53"/>
  <c r="BK109" i="53"/>
  <c r="BG109" i="53"/>
  <c r="BC109" i="53"/>
  <c r="CS109" i="53"/>
  <c r="CN109" i="53"/>
  <c r="CH109" i="53"/>
  <c r="CC109" i="53"/>
  <c r="BX109" i="53"/>
  <c r="BR109" i="53"/>
  <c r="BM109" i="53"/>
  <c r="BH109" i="53"/>
  <c r="BB109" i="53"/>
  <c r="BF109" i="53"/>
  <c r="BN109" i="53"/>
  <c r="BU109" i="53"/>
  <c r="CB109" i="53"/>
  <c r="CJ109" i="53"/>
  <c r="CP109" i="53"/>
  <c r="CQ113" i="53"/>
  <c r="CM113" i="53"/>
  <c r="CI113" i="53"/>
  <c r="CE113" i="53"/>
  <c r="CA113" i="53"/>
  <c r="BW113" i="53"/>
  <c r="BS113" i="53"/>
  <c r="BO113" i="53"/>
  <c r="BK113" i="53"/>
  <c r="BG113" i="53"/>
  <c r="BC113" i="53"/>
  <c r="CS113" i="53"/>
  <c r="CN113" i="53"/>
  <c r="CH113" i="53"/>
  <c r="CC113" i="53"/>
  <c r="BX113" i="53"/>
  <c r="BR113" i="53"/>
  <c r="BM113" i="53"/>
  <c r="BH113" i="53"/>
  <c r="BB113" i="53"/>
  <c r="CP113" i="53"/>
  <c r="CK113" i="53"/>
  <c r="CF113" i="53"/>
  <c r="BZ113" i="53"/>
  <c r="BU113" i="53"/>
  <c r="BF113" i="53"/>
  <c r="BN113" i="53"/>
  <c r="BV113" i="53"/>
  <c r="CG113" i="53"/>
  <c r="CR113" i="53"/>
  <c r="CQ129" i="53"/>
  <c r="CM129" i="53"/>
  <c r="CI129" i="53"/>
  <c r="CE129" i="53"/>
  <c r="CA129" i="53"/>
  <c r="BW129" i="53"/>
  <c r="BS129" i="53"/>
  <c r="BO129" i="53"/>
  <c r="BK129" i="53"/>
  <c r="BG129" i="53"/>
  <c r="BC129" i="53"/>
  <c r="CO129" i="53"/>
  <c r="CJ129" i="53"/>
  <c r="CD129" i="53"/>
  <c r="BY129" i="53"/>
  <c r="BT129" i="53"/>
  <c r="BN129" i="53"/>
  <c r="BI129" i="53"/>
  <c r="BD129" i="53"/>
  <c r="CN129" i="53"/>
  <c r="CG129" i="53"/>
  <c r="BZ129" i="53"/>
  <c r="BR129" i="53"/>
  <c r="BL129" i="53"/>
  <c r="BE129" i="53"/>
  <c r="CS129" i="53"/>
  <c r="CL129" i="53"/>
  <c r="CF129" i="53"/>
  <c r="BX129" i="53"/>
  <c r="BQ129" i="53"/>
  <c r="BJ129" i="53"/>
  <c r="BB129" i="53"/>
  <c r="CR129" i="53"/>
  <c r="CK129" i="53"/>
  <c r="CC129" i="53"/>
  <c r="BV129" i="53"/>
  <c r="BP129" i="53"/>
  <c r="BH129" i="53"/>
  <c r="BA129" i="53"/>
  <c r="CB129" i="53"/>
  <c r="BD94" i="53"/>
  <c r="BH94" i="53"/>
  <c r="BL94" i="53"/>
  <c r="BP94" i="53"/>
  <c r="BT94" i="53"/>
  <c r="BX94" i="53"/>
  <c r="CB94" i="53"/>
  <c r="CF94" i="53"/>
  <c r="CJ94" i="53"/>
  <c r="CN94" i="53"/>
  <c r="CR94" i="53"/>
  <c r="CP104" i="53"/>
  <c r="CL104" i="53"/>
  <c r="CH104" i="53"/>
  <c r="CD104" i="53"/>
  <c r="BZ104" i="53"/>
  <c r="BV104" i="53"/>
  <c r="BR104" i="53"/>
  <c r="BN104" i="53"/>
  <c r="BJ104" i="53"/>
  <c r="BF104" i="53"/>
  <c r="BB104" i="53"/>
  <c r="BE104" i="53"/>
  <c r="BK104" i="53"/>
  <c r="BP104" i="53"/>
  <c r="BU104" i="53"/>
  <c r="CA104" i="53"/>
  <c r="CF104" i="53"/>
  <c r="CK104" i="53"/>
  <c r="CQ104" i="53"/>
  <c r="CP105" i="53"/>
  <c r="CL105" i="53"/>
  <c r="CH105" i="53"/>
  <c r="CD105" i="53"/>
  <c r="BZ105" i="53"/>
  <c r="BV105" i="53"/>
  <c r="BR105" i="53"/>
  <c r="BN105" i="53"/>
  <c r="BJ105" i="53"/>
  <c r="BF105" i="53"/>
  <c r="BB105" i="53"/>
  <c r="BE105" i="53"/>
  <c r="BK105" i="53"/>
  <c r="BP105" i="53"/>
  <c r="BU105" i="53"/>
  <c r="CA105" i="53"/>
  <c r="CF105" i="53"/>
  <c r="CK105" i="53"/>
  <c r="CQ105" i="53"/>
  <c r="CP106" i="53"/>
  <c r="CL106" i="53"/>
  <c r="CH106" i="53"/>
  <c r="CD106" i="53"/>
  <c r="BZ106" i="53"/>
  <c r="BV106" i="53"/>
  <c r="BR106" i="53"/>
  <c r="BN106" i="53"/>
  <c r="BJ106" i="53"/>
  <c r="BF106" i="53"/>
  <c r="BB106" i="53"/>
  <c r="BE106" i="53"/>
  <c r="BK106" i="53"/>
  <c r="BP106" i="53"/>
  <c r="BU106" i="53"/>
  <c r="CA106" i="53"/>
  <c r="CF106" i="53"/>
  <c r="CK106" i="53"/>
  <c r="CQ106" i="53"/>
  <c r="CP107" i="53"/>
  <c r="CL107" i="53"/>
  <c r="CH107" i="53"/>
  <c r="CD107" i="53"/>
  <c r="BZ107" i="53"/>
  <c r="BV107" i="53"/>
  <c r="BR107" i="53"/>
  <c r="BN107" i="53"/>
  <c r="BJ107" i="53"/>
  <c r="BF107" i="53"/>
  <c r="BB107" i="53"/>
  <c r="BE107" i="53"/>
  <c r="BK107" i="53"/>
  <c r="BP107" i="53"/>
  <c r="BU107" i="53"/>
  <c r="CA107" i="53"/>
  <c r="CF107" i="53"/>
  <c r="CK107" i="53"/>
  <c r="CQ107" i="53"/>
  <c r="CQ108" i="53"/>
  <c r="CM108" i="53"/>
  <c r="CI108" i="53"/>
  <c r="CE108" i="53"/>
  <c r="CA108" i="53"/>
  <c r="BW108" i="53"/>
  <c r="BS108" i="53"/>
  <c r="BO108" i="53"/>
  <c r="BK108" i="53"/>
  <c r="BG108" i="53"/>
  <c r="BC108" i="53"/>
  <c r="CS108" i="53"/>
  <c r="CN108" i="53"/>
  <c r="CH108" i="53"/>
  <c r="CC108" i="53"/>
  <c r="BX108" i="53"/>
  <c r="BR108" i="53"/>
  <c r="BM108" i="53"/>
  <c r="BH108" i="53"/>
  <c r="BB108" i="53"/>
  <c r="BF108" i="53"/>
  <c r="BN108" i="53"/>
  <c r="BU108" i="53"/>
  <c r="CB108" i="53"/>
  <c r="CJ108" i="53"/>
  <c r="CP108" i="53"/>
  <c r="BA109" i="53"/>
  <c r="BI109" i="53"/>
  <c r="BP109" i="53"/>
  <c r="BV109" i="53"/>
  <c r="CD109" i="53"/>
  <c r="CK109" i="53"/>
  <c r="CR109" i="53"/>
  <c r="CQ112" i="53"/>
  <c r="CM112" i="53"/>
  <c r="CI112" i="53"/>
  <c r="CE112" i="53"/>
  <c r="CA112" i="53"/>
  <c r="BW112" i="53"/>
  <c r="BS112" i="53"/>
  <c r="BO112" i="53"/>
  <c r="BK112" i="53"/>
  <c r="BG112" i="53"/>
  <c r="BC112" i="53"/>
  <c r="CS112" i="53"/>
  <c r="CN112" i="53"/>
  <c r="CH112" i="53"/>
  <c r="CC112" i="53"/>
  <c r="BX112" i="53"/>
  <c r="BR112" i="53"/>
  <c r="BM112" i="53"/>
  <c r="BH112" i="53"/>
  <c r="BB112" i="53"/>
  <c r="BF112" i="53"/>
  <c r="BN112" i="53"/>
  <c r="BU112" i="53"/>
  <c r="CB112" i="53"/>
  <c r="CJ112" i="53"/>
  <c r="CP112" i="53"/>
  <c r="BA113" i="53"/>
  <c r="BI113" i="53"/>
  <c r="BP113" i="53"/>
  <c r="BY113" i="53"/>
  <c r="CJ113" i="53"/>
  <c r="BF129" i="53"/>
  <c r="CH129" i="53"/>
  <c r="BA94" i="53"/>
  <c r="BE94" i="53"/>
  <c r="BI94" i="53"/>
  <c r="BM94" i="53"/>
  <c r="BQ94" i="53"/>
  <c r="BU94" i="53"/>
  <c r="BY94" i="53"/>
  <c r="CC94" i="53"/>
  <c r="CG94" i="53"/>
  <c r="CK94" i="53"/>
  <c r="CO94" i="53"/>
  <c r="BA104" i="53"/>
  <c r="BG104" i="53"/>
  <c r="BL104" i="53"/>
  <c r="BQ104" i="53"/>
  <c r="BW104" i="53"/>
  <c r="CB104" i="53"/>
  <c r="CG104" i="53"/>
  <c r="CM104" i="53"/>
  <c r="CR104" i="53"/>
  <c r="BA105" i="53"/>
  <c r="BG105" i="53"/>
  <c r="BL105" i="53"/>
  <c r="BQ105" i="53"/>
  <c r="BW105" i="53"/>
  <c r="CB105" i="53"/>
  <c r="CG105" i="53"/>
  <c r="CM105" i="53"/>
  <c r="CR105" i="53"/>
  <c r="BA106" i="53"/>
  <c r="BG106" i="53"/>
  <c r="BL106" i="53"/>
  <c r="BQ106" i="53"/>
  <c r="BW106" i="53"/>
  <c r="CB106" i="53"/>
  <c r="CG106" i="53"/>
  <c r="CM106" i="53"/>
  <c r="CR106" i="53"/>
  <c r="BA107" i="53"/>
  <c r="BG107" i="53"/>
  <c r="BL107" i="53"/>
  <c r="BQ107" i="53"/>
  <c r="BW107" i="53"/>
  <c r="CB107" i="53"/>
  <c r="CG107" i="53"/>
  <c r="CM107" i="53"/>
  <c r="CR107" i="53"/>
  <c r="BA108" i="53"/>
  <c r="BI108" i="53"/>
  <c r="BP108" i="53"/>
  <c r="BV108" i="53"/>
  <c r="CD108" i="53"/>
  <c r="CK108" i="53"/>
  <c r="CR108" i="53"/>
  <c r="BD109" i="53"/>
  <c r="BJ109" i="53"/>
  <c r="BQ109" i="53"/>
  <c r="BY109" i="53"/>
  <c r="CF109" i="53"/>
  <c r="CL109" i="53"/>
  <c r="CQ111" i="53"/>
  <c r="CM111" i="53"/>
  <c r="CI111" i="53"/>
  <c r="CE111" i="53"/>
  <c r="CA111" i="53"/>
  <c r="BW111" i="53"/>
  <c r="BS111" i="53"/>
  <c r="BO111" i="53"/>
  <c r="BK111" i="53"/>
  <c r="BG111" i="53"/>
  <c r="BC111" i="53"/>
  <c r="CS111" i="53"/>
  <c r="CN111" i="53"/>
  <c r="CH111" i="53"/>
  <c r="CC111" i="53"/>
  <c r="BX111" i="53"/>
  <c r="BR111" i="53"/>
  <c r="BM111" i="53"/>
  <c r="BH111" i="53"/>
  <c r="BB111" i="53"/>
  <c r="BF111" i="53"/>
  <c r="BN111" i="53"/>
  <c r="BU111" i="53"/>
  <c r="CB111" i="53"/>
  <c r="CJ111" i="53"/>
  <c r="CP111" i="53"/>
  <c r="BA112" i="53"/>
  <c r="BI112" i="53"/>
  <c r="BP112" i="53"/>
  <c r="BV112" i="53"/>
  <c r="CD112" i="53"/>
  <c r="CK112" i="53"/>
  <c r="CR112" i="53"/>
  <c r="BD113" i="53"/>
  <c r="BJ113" i="53"/>
  <c r="BQ113" i="53"/>
  <c r="CB113" i="53"/>
  <c r="CL113" i="53"/>
  <c r="BM129" i="53"/>
  <c r="CP129" i="53"/>
  <c r="CQ133" i="53"/>
  <c r="CM133" i="53"/>
  <c r="CI133" i="53"/>
  <c r="CE133" i="53"/>
  <c r="CA133" i="53"/>
  <c r="BW133" i="53"/>
  <c r="BS133" i="53"/>
  <c r="BO133" i="53"/>
  <c r="BK133" i="53"/>
  <c r="BG133" i="53"/>
  <c r="BC133" i="53"/>
  <c r="CO133" i="53"/>
  <c r="CJ133" i="53"/>
  <c r="CD133" i="53"/>
  <c r="BY133" i="53"/>
  <c r="BT133" i="53"/>
  <c r="BN133" i="53"/>
  <c r="BI133" i="53"/>
  <c r="BD133" i="53"/>
  <c r="CN133" i="53"/>
  <c r="CG133" i="53"/>
  <c r="BZ133" i="53"/>
  <c r="BR133" i="53"/>
  <c r="BL133" i="53"/>
  <c r="BE133" i="53"/>
  <c r="CS133" i="53"/>
  <c r="CL133" i="53"/>
  <c r="CF133" i="53"/>
  <c r="BX133" i="53"/>
  <c r="BQ133" i="53"/>
  <c r="BJ133" i="53"/>
  <c r="BB133" i="53"/>
  <c r="CR133" i="53"/>
  <c r="CK133" i="53"/>
  <c r="CC133" i="53"/>
  <c r="BV133" i="53"/>
  <c r="BP133" i="53"/>
  <c r="BH133" i="53"/>
  <c r="BA133" i="53"/>
  <c r="CB133" i="53"/>
  <c r="CQ114" i="53"/>
  <c r="CM114" i="53"/>
  <c r="CI114" i="53"/>
  <c r="CE114" i="53"/>
  <c r="CA114" i="53"/>
  <c r="BW114" i="53"/>
  <c r="BS114" i="53"/>
  <c r="BO114" i="53"/>
  <c r="BK114" i="53"/>
  <c r="BG114" i="53"/>
  <c r="BC114" i="53"/>
  <c r="BE114" i="53"/>
  <c r="BJ114" i="53"/>
  <c r="BP114" i="53"/>
  <c r="BU114" i="53"/>
  <c r="BZ114" i="53"/>
  <c r="CF114" i="53"/>
  <c r="CK114" i="53"/>
  <c r="CP114" i="53"/>
  <c r="CQ115" i="53"/>
  <c r="CM115" i="53"/>
  <c r="CI115" i="53"/>
  <c r="CE115" i="53"/>
  <c r="CA115" i="53"/>
  <c r="BW115" i="53"/>
  <c r="BS115" i="53"/>
  <c r="BO115" i="53"/>
  <c r="BK115" i="53"/>
  <c r="BG115" i="53"/>
  <c r="BC115" i="53"/>
  <c r="BE115" i="53"/>
  <c r="BJ115" i="53"/>
  <c r="BP115" i="53"/>
  <c r="BU115" i="53"/>
  <c r="BZ115" i="53"/>
  <c r="CF115" i="53"/>
  <c r="CK115" i="53"/>
  <c r="CP115" i="53"/>
  <c r="CQ116" i="53"/>
  <c r="CM116" i="53"/>
  <c r="CI116" i="53"/>
  <c r="CE116" i="53"/>
  <c r="CA116" i="53"/>
  <c r="BW116" i="53"/>
  <c r="BS116" i="53"/>
  <c r="BO116" i="53"/>
  <c r="BK116" i="53"/>
  <c r="BG116" i="53"/>
  <c r="BC116" i="53"/>
  <c r="BE116" i="53"/>
  <c r="BJ116" i="53"/>
  <c r="BP116" i="53"/>
  <c r="BU116" i="53"/>
  <c r="BZ116" i="53"/>
  <c r="CF116" i="53"/>
  <c r="CK116" i="53"/>
  <c r="CP116" i="53"/>
  <c r="CQ117" i="53"/>
  <c r="CM117" i="53"/>
  <c r="CI117" i="53"/>
  <c r="CE117" i="53"/>
  <c r="CA117" i="53"/>
  <c r="BW117" i="53"/>
  <c r="BS117" i="53"/>
  <c r="BO117" i="53"/>
  <c r="BK117" i="53"/>
  <c r="BG117" i="53"/>
  <c r="BC117" i="53"/>
  <c r="BE117" i="53"/>
  <c r="BJ117" i="53"/>
  <c r="BP117" i="53"/>
  <c r="BU117" i="53"/>
  <c r="BZ117" i="53"/>
  <c r="CF117" i="53"/>
  <c r="CK117" i="53"/>
  <c r="CP117" i="53"/>
  <c r="CQ118" i="53"/>
  <c r="CM118" i="53"/>
  <c r="CI118" i="53"/>
  <c r="CE118" i="53"/>
  <c r="CA118" i="53"/>
  <c r="BW118" i="53"/>
  <c r="BS118" i="53"/>
  <c r="BO118" i="53"/>
  <c r="BK118" i="53"/>
  <c r="BG118" i="53"/>
  <c r="BC118" i="53"/>
  <c r="BE118" i="53"/>
  <c r="BJ118" i="53"/>
  <c r="BP118" i="53"/>
  <c r="BU118" i="53"/>
  <c r="BZ118" i="53"/>
  <c r="CF118" i="53"/>
  <c r="CK118" i="53"/>
  <c r="CP118" i="53"/>
  <c r="CQ119" i="53"/>
  <c r="CM119" i="53"/>
  <c r="CI119" i="53"/>
  <c r="CE119" i="53"/>
  <c r="CA119" i="53"/>
  <c r="BW119" i="53"/>
  <c r="BS119" i="53"/>
  <c r="BO119" i="53"/>
  <c r="BK119" i="53"/>
  <c r="BG119" i="53"/>
  <c r="BC119" i="53"/>
  <c r="BE119" i="53"/>
  <c r="BJ119" i="53"/>
  <c r="BP119" i="53"/>
  <c r="BU119" i="53"/>
  <c r="BZ119" i="53"/>
  <c r="CF119" i="53"/>
  <c r="CK119" i="53"/>
  <c r="CP119" i="53"/>
  <c r="CQ120" i="53"/>
  <c r="CM120" i="53"/>
  <c r="CI120" i="53"/>
  <c r="CE120" i="53"/>
  <c r="CA120" i="53"/>
  <c r="BW120" i="53"/>
  <c r="BS120" i="53"/>
  <c r="BO120" i="53"/>
  <c r="BK120" i="53"/>
  <c r="BG120" i="53"/>
  <c r="BC120" i="53"/>
  <c r="BE120" i="53"/>
  <c r="BJ120" i="53"/>
  <c r="BP120" i="53"/>
  <c r="BU120" i="53"/>
  <c r="BZ120" i="53"/>
  <c r="CF120" i="53"/>
  <c r="CK120" i="53"/>
  <c r="CP120" i="53"/>
  <c r="CQ121" i="53"/>
  <c r="CM121" i="53"/>
  <c r="CI121" i="53"/>
  <c r="CE121" i="53"/>
  <c r="CA121" i="53"/>
  <c r="BW121" i="53"/>
  <c r="BS121" i="53"/>
  <c r="BO121" i="53"/>
  <c r="BK121" i="53"/>
  <c r="BG121" i="53"/>
  <c r="BC121" i="53"/>
  <c r="BE121" i="53"/>
  <c r="BJ121" i="53"/>
  <c r="BP121" i="53"/>
  <c r="BU121" i="53"/>
  <c r="BZ121" i="53"/>
  <c r="CF121" i="53"/>
  <c r="CK121" i="53"/>
  <c r="CP121" i="53"/>
  <c r="CQ122" i="53"/>
  <c r="CM122" i="53"/>
  <c r="CI122" i="53"/>
  <c r="CE122" i="53"/>
  <c r="CA122" i="53"/>
  <c r="BW122" i="53"/>
  <c r="BS122" i="53"/>
  <c r="BO122" i="53"/>
  <c r="BK122" i="53"/>
  <c r="BG122" i="53"/>
  <c r="BC122" i="53"/>
  <c r="BE122" i="53"/>
  <c r="BJ122" i="53"/>
  <c r="BP122" i="53"/>
  <c r="BU122" i="53"/>
  <c r="BZ122" i="53"/>
  <c r="CF122" i="53"/>
  <c r="CK122" i="53"/>
  <c r="CP122" i="53"/>
  <c r="CQ123" i="53"/>
  <c r="CM123" i="53"/>
  <c r="CI123" i="53"/>
  <c r="CE123" i="53"/>
  <c r="CA123" i="53"/>
  <c r="BW123" i="53"/>
  <c r="BS123" i="53"/>
  <c r="BO123" i="53"/>
  <c r="BK123" i="53"/>
  <c r="BG123" i="53"/>
  <c r="BC123" i="53"/>
  <c r="BE123" i="53"/>
  <c r="BJ123" i="53"/>
  <c r="BP123" i="53"/>
  <c r="BU123" i="53"/>
  <c r="BZ123" i="53"/>
  <c r="CF123" i="53"/>
  <c r="CK123" i="53"/>
  <c r="CP123" i="53"/>
  <c r="CQ124" i="53"/>
  <c r="CM124" i="53"/>
  <c r="CI124" i="53"/>
  <c r="CE124" i="53"/>
  <c r="CA124" i="53"/>
  <c r="BW124" i="53"/>
  <c r="BS124" i="53"/>
  <c r="BO124" i="53"/>
  <c r="BK124" i="53"/>
  <c r="BG124" i="53"/>
  <c r="BC124" i="53"/>
  <c r="BE124" i="53"/>
  <c r="BJ124" i="53"/>
  <c r="BP124" i="53"/>
  <c r="BU124" i="53"/>
  <c r="BZ124" i="53"/>
  <c r="CF124" i="53"/>
  <c r="CK124" i="53"/>
  <c r="CP124" i="53"/>
  <c r="CQ125" i="53"/>
  <c r="CM125" i="53"/>
  <c r="CI125" i="53"/>
  <c r="CE125" i="53"/>
  <c r="CA125" i="53"/>
  <c r="BW125" i="53"/>
  <c r="BS125" i="53"/>
  <c r="BO125" i="53"/>
  <c r="BK125" i="53"/>
  <c r="BG125" i="53"/>
  <c r="BC125" i="53"/>
  <c r="BE125" i="53"/>
  <c r="BJ125" i="53"/>
  <c r="BP125" i="53"/>
  <c r="BU125" i="53"/>
  <c r="BZ125" i="53"/>
  <c r="CF125" i="53"/>
  <c r="CK125" i="53"/>
  <c r="CP125" i="53"/>
  <c r="CQ126" i="53"/>
  <c r="CM126" i="53"/>
  <c r="CI126" i="53"/>
  <c r="CE126" i="53"/>
  <c r="CA126" i="53"/>
  <c r="BW126" i="53"/>
  <c r="BS126" i="53"/>
  <c r="BO126" i="53"/>
  <c r="BK126" i="53"/>
  <c r="BG126" i="53"/>
  <c r="BC126" i="53"/>
  <c r="BE126" i="53"/>
  <c r="BJ126" i="53"/>
  <c r="BP126" i="53"/>
  <c r="BU126" i="53"/>
  <c r="BZ126" i="53"/>
  <c r="CF126" i="53"/>
  <c r="CK126" i="53"/>
  <c r="CP126" i="53"/>
  <c r="CQ127" i="53"/>
  <c r="CM127" i="53"/>
  <c r="CI127" i="53"/>
  <c r="CE127" i="53"/>
  <c r="CA127" i="53"/>
  <c r="BW127" i="53"/>
  <c r="BS127" i="53"/>
  <c r="BO127" i="53"/>
  <c r="BK127" i="53"/>
  <c r="BG127" i="53"/>
  <c r="BC127" i="53"/>
  <c r="BE127" i="53"/>
  <c r="BJ127" i="53"/>
  <c r="BP127" i="53"/>
  <c r="BU127" i="53"/>
  <c r="BZ127" i="53"/>
  <c r="CF127" i="53"/>
  <c r="CK127" i="53"/>
  <c r="CP127" i="53"/>
  <c r="CQ128" i="53"/>
  <c r="CM128" i="53"/>
  <c r="CI128" i="53"/>
  <c r="CE128" i="53"/>
  <c r="CA128" i="53"/>
  <c r="BW128" i="53"/>
  <c r="BS128" i="53"/>
  <c r="BO128" i="53"/>
  <c r="BK128" i="53"/>
  <c r="BG128" i="53"/>
  <c r="BC128" i="53"/>
  <c r="CO128" i="53"/>
  <c r="CJ128" i="53"/>
  <c r="CD128" i="53"/>
  <c r="BY128" i="53"/>
  <c r="BE128" i="53"/>
  <c r="BJ128" i="53"/>
  <c r="BP128" i="53"/>
  <c r="BU128" i="53"/>
  <c r="CB128" i="53"/>
  <c r="CH128" i="53"/>
  <c r="CP128" i="53"/>
  <c r="BE131" i="53"/>
  <c r="BL131" i="53"/>
  <c r="BR131" i="53"/>
  <c r="BZ131" i="53"/>
  <c r="CG131" i="53"/>
  <c r="CQ132" i="53"/>
  <c r="CM132" i="53"/>
  <c r="CI132" i="53"/>
  <c r="CE132" i="53"/>
  <c r="CA132" i="53"/>
  <c r="BW132" i="53"/>
  <c r="BS132" i="53"/>
  <c r="BO132" i="53"/>
  <c r="BK132" i="53"/>
  <c r="BG132" i="53"/>
  <c r="BC132" i="53"/>
  <c r="CO132" i="53"/>
  <c r="CJ132" i="53"/>
  <c r="CD132" i="53"/>
  <c r="BY132" i="53"/>
  <c r="BT132" i="53"/>
  <c r="BN132" i="53"/>
  <c r="BI132" i="53"/>
  <c r="BD132" i="53"/>
  <c r="BF132" i="53"/>
  <c r="BM132" i="53"/>
  <c r="BU132" i="53"/>
  <c r="CB132" i="53"/>
  <c r="CH132" i="53"/>
  <c r="CP132" i="53"/>
  <c r="BE135" i="53"/>
  <c r="BL135" i="53"/>
  <c r="BR135" i="53"/>
  <c r="BZ135" i="53"/>
  <c r="CG135" i="53"/>
  <c r="CQ136" i="53"/>
  <c r="CM136" i="53"/>
  <c r="CI136" i="53"/>
  <c r="CE136" i="53"/>
  <c r="CA136" i="53"/>
  <c r="BW136" i="53"/>
  <c r="BS136" i="53"/>
  <c r="BO136" i="53"/>
  <c r="BK136" i="53"/>
  <c r="BG136" i="53"/>
  <c r="BC136" i="53"/>
  <c r="CO136" i="53"/>
  <c r="CJ136" i="53"/>
  <c r="CD136" i="53"/>
  <c r="BY136" i="53"/>
  <c r="BT136" i="53"/>
  <c r="BN136" i="53"/>
  <c r="BI136" i="53"/>
  <c r="BD136" i="53"/>
  <c r="BF136" i="53"/>
  <c r="BM136" i="53"/>
  <c r="BU136" i="53"/>
  <c r="CB136" i="53"/>
  <c r="CH136" i="53"/>
  <c r="CP136" i="53"/>
  <c r="CQ131" i="53"/>
  <c r="CM131" i="53"/>
  <c r="CI131" i="53"/>
  <c r="CE131" i="53"/>
  <c r="CA131" i="53"/>
  <c r="BW131" i="53"/>
  <c r="BS131" i="53"/>
  <c r="BO131" i="53"/>
  <c r="BK131" i="53"/>
  <c r="BG131" i="53"/>
  <c r="BC131" i="53"/>
  <c r="CO131" i="53"/>
  <c r="CJ131" i="53"/>
  <c r="CD131" i="53"/>
  <c r="BY131" i="53"/>
  <c r="BT131" i="53"/>
  <c r="BN131" i="53"/>
  <c r="BI131" i="53"/>
  <c r="BD131" i="53"/>
  <c r="BF131" i="53"/>
  <c r="BM131" i="53"/>
  <c r="BU131" i="53"/>
  <c r="CB131" i="53"/>
  <c r="CH131" i="53"/>
  <c r="CP131" i="53"/>
  <c r="CQ135" i="53"/>
  <c r="CM135" i="53"/>
  <c r="CI135" i="53"/>
  <c r="CE135" i="53"/>
  <c r="CA135" i="53"/>
  <c r="BW135" i="53"/>
  <c r="BS135" i="53"/>
  <c r="BO135" i="53"/>
  <c r="BK135" i="53"/>
  <c r="BG135" i="53"/>
  <c r="BC135" i="53"/>
  <c r="CO135" i="53"/>
  <c r="CJ135" i="53"/>
  <c r="CD135" i="53"/>
  <c r="BY135" i="53"/>
  <c r="BT135" i="53"/>
  <c r="BN135" i="53"/>
  <c r="BI135" i="53"/>
  <c r="BD135" i="53"/>
  <c r="BF135" i="53"/>
  <c r="BM135" i="53"/>
  <c r="BU135" i="53"/>
  <c r="CB135" i="53"/>
  <c r="CH135" i="53"/>
  <c r="CP135" i="53"/>
  <c r="BB114" i="53"/>
  <c r="BH114" i="53"/>
  <c r="BM114" i="53"/>
  <c r="BR114" i="53"/>
  <c r="BX114" i="53"/>
  <c r="CC114" i="53"/>
  <c r="CH114" i="53"/>
  <c r="CN114" i="53"/>
  <c r="CS114" i="53"/>
  <c r="BB115" i="53"/>
  <c r="BH115" i="53"/>
  <c r="BM115" i="53"/>
  <c r="BR115" i="53"/>
  <c r="BX115" i="53"/>
  <c r="CC115" i="53"/>
  <c r="CH115" i="53"/>
  <c r="CN115" i="53"/>
  <c r="CS115" i="53"/>
  <c r="BB116" i="53"/>
  <c r="BH116" i="53"/>
  <c r="BM116" i="53"/>
  <c r="BR116" i="53"/>
  <c r="BX116" i="53"/>
  <c r="CC116" i="53"/>
  <c r="CH116" i="53"/>
  <c r="CN116" i="53"/>
  <c r="CS116" i="53"/>
  <c r="BB117" i="53"/>
  <c r="BH117" i="53"/>
  <c r="BM117" i="53"/>
  <c r="BR117" i="53"/>
  <c r="BX117" i="53"/>
  <c r="CC117" i="53"/>
  <c r="CH117" i="53"/>
  <c r="CN117" i="53"/>
  <c r="CS117" i="53"/>
  <c r="BB118" i="53"/>
  <c r="BH118" i="53"/>
  <c r="BM118" i="53"/>
  <c r="BR118" i="53"/>
  <c r="BX118" i="53"/>
  <c r="CC118" i="53"/>
  <c r="CH118" i="53"/>
  <c r="CN118" i="53"/>
  <c r="CS118" i="53"/>
  <c r="BB119" i="53"/>
  <c r="BH119" i="53"/>
  <c r="BM119" i="53"/>
  <c r="BR119" i="53"/>
  <c r="BX119" i="53"/>
  <c r="CC119" i="53"/>
  <c r="CH119" i="53"/>
  <c r="CN119" i="53"/>
  <c r="CS119" i="53"/>
  <c r="BB120" i="53"/>
  <c r="BH120" i="53"/>
  <c r="BM120" i="53"/>
  <c r="BR120" i="53"/>
  <c r="BX120" i="53"/>
  <c r="CC120" i="53"/>
  <c r="CH120" i="53"/>
  <c r="CN120" i="53"/>
  <c r="CS120" i="53"/>
  <c r="BB121" i="53"/>
  <c r="BH121" i="53"/>
  <c r="BM121" i="53"/>
  <c r="BR121" i="53"/>
  <c r="BX121" i="53"/>
  <c r="CC121" i="53"/>
  <c r="CH121" i="53"/>
  <c r="CN121" i="53"/>
  <c r="CS121" i="53"/>
  <c r="BB122" i="53"/>
  <c r="BH122" i="53"/>
  <c r="BM122" i="53"/>
  <c r="BR122" i="53"/>
  <c r="BX122" i="53"/>
  <c r="CC122" i="53"/>
  <c r="CH122" i="53"/>
  <c r="CN122" i="53"/>
  <c r="CS122" i="53"/>
  <c r="BB123" i="53"/>
  <c r="BH123" i="53"/>
  <c r="BM123" i="53"/>
  <c r="BR123" i="53"/>
  <c r="BX123" i="53"/>
  <c r="CC123" i="53"/>
  <c r="CH123" i="53"/>
  <c r="CN123" i="53"/>
  <c r="CS123" i="53"/>
  <c r="BB124" i="53"/>
  <c r="BH124" i="53"/>
  <c r="BM124" i="53"/>
  <c r="BR124" i="53"/>
  <c r="BX124" i="53"/>
  <c r="CC124" i="53"/>
  <c r="CH124" i="53"/>
  <c r="CN124" i="53"/>
  <c r="CS124" i="53"/>
  <c r="BB125" i="53"/>
  <c r="BH125" i="53"/>
  <c r="BM125" i="53"/>
  <c r="BR125" i="53"/>
  <c r="BX125" i="53"/>
  <c r="CC125" i="53"/>
  <c r="CH125" i="53"/>
  <c r="CN125" i="53"/>
  <c r="CS125" i="53"/>
  <c r="BB126" i="53"/>
  <c r="BH126" i="53"/>
  <c r="BM126" i="53"/>
  <c r="BR126" i="53"/>
  <c r="BX126" i="53"/>
  <c r="CC126" i="53"/>
  <c r="CH126" i="53"/>
  <c r="CN126" i="53"/>
  <c r="CS126" i="53"/>
  <c r="BB127" i="53"/>
  <c r="BH127" i="53"/>
  <c r="BM127" i="53"/>
  <c r="BR127" i="53"/>
  <c r="BX127" i="53"/>
  <c r="CC127" i="53"/>
  <c r="CH127" i="53"/>
  <c r="CN127" i="53"/>
  <c r="CS127" i="53"/>
  <c r="BB128" i="53"/>
  <c r="BH128" i="53"/>
  <c r="BM128" i="53"/>
  <c r="BR128" i="53"/>
  <c r="BX128" i="53"/>
  <c r="CF128" i="53"/>
  <c r="CL128" i="53"/>
  <c r="CS128" i="53"/>
  <c r="CQ130" i="53"/>
  <c r="CM130" i="53"/>
  <c r="CI130" i="53"/>
  <c r="CE130" i="53"/>
  <c r="CA130" i="53"/>
  <c r="BW130" i="53"/>
  <c r="BS130" i="53"/>
  <c r="BO130" i="53"/>
  <c r="BK130" i="53"/>
  <c r="BG130" i="53"/>
  <c r="BC130" i="53"/>
  <c r="CO130" i="53"/>
  <c r="CJ130" i="53"/>
  <c r="CD130" i="53"/>
  <c r="BY130" i="53"/>
  <c r="BT130" i="53"/>
  <c r="BN130" i="53"/>
  <c r="BI130" i="53"/>
  <c r="BD130" i="53"/>
  <c r="BF130" i="53"/>
  <c r="BM130" i="53"/>
  <c r="BU130" i="53"/>
  <c r="CB130" i="53"/>
  <c r="CH130" i="53"/>
  <c r="CP130" i="53"/>
  <c r="BA131" i="53"/>
  <c r="BH131" i="53"/>
  <c r="BP131" i="53"/>
  <c r="BV131" i="53"/>
  <c r="CC131" i="53"/>
  <c r="CK131" i="53"/>
  <c r="CR131" i="53"/>
  <c r="BB132" i="53"/>
  <c r="BJ132" i="53"/>
  <c r="BQ132" i="53"/>
  <c r="BX132" i="53"/>
  <c r="CF132" i="53"/>
  <c r="CL132" i="53"/>
  <c r="CS132" i="53"/>
  <c r="CQ134" i="53"/>
  <c r="CM134" i="53"/>
  <c r="CI134" i="53"/>
  <c r="CE134" i="53"/>
  <c r="CA134" i="53"/>
  <c r="BW134" i="53"/>
  <c r="BS134" i="53"/>
  <c r="BO134" i="53"/>
  <c r="BK134" i="53"/>
  <c r="BG134" i="53"/>
  <c r="BC134" i="53"/>
  <c r="CO134" i="53"/>
  <c r="CJ134" i="53"/>
  <c r="CD134" i="53"/>
  <c r="BY134" i="53"/>
  <c r="BT134" i="53"/>
  <c r="BN134" i="53"/>
  <c r="BI134" i="53"/>
  <c r="BD134" i="53"/>
  <c r="BF134" i="53"/>
  <c r="BM134" i="53"/>
  <c r="BU134" i="53"/>
  <c r="CB134" i="53"/>
  <c r="CH134" i="53"/>
  <c r="CP134" i="53"/>
  <c r="BA135" i="53"/>
  <c r="BH135" i="53"/>
  <c r="BP135" i="53"/>
  <c r="BV135" i="53"/>
  <c r="CC135" i="53"/>
  <c r="CK135" i="53"/>
  <c r="CR135" i="53"/>
  <c r="BB136" i="53"/>
  <c r="BJ136" i="53"/>
  <c r="BQ136" i="53"/>
  <c r="BX136" i="53"/>
  <c r="CF136" i="53"/>
  <c r="CL136" i="53"/>
  <c r="CS136" i="53"/>
  <c r="BD139" i="53"/>
  <c r="BH139" i="53"/>
  <c r="BL139" i="53"/>
  <c r="BP139" i="53"/>
  <c r="BT139" i="53"/>
  <c r="BX139" i="53"/>
  <c r="CB139" i="53"/>
  <c r="CF139" i="53"/>
  <c r="CJ139" i="53"/>
  <c r="CN139" i="53"/>
  <c r="BD140" i="53"/>
  <c r="BH140" i="53"/>
  <c r="BL140" i="53"/>
  <c r="BP140" i="53"/>
  <c r="BT140" i="53"/>
  <c r="BX140" i="53"/>
  <c r="CB140" i="53"/>
  <c r="CF140" i="53"/>
  <c r="CJ140" i="53"/>
  <c r="CN140" i="53"/>
  <c r="BD141" i="53"/>
  <c r="BH141" i="53"/>
  <c r="BL141" i="53"/>
  <c r="BP141" i="53"/>
  <c r="BT141" i="53"/>
  <c r="BX141" i="53"/>
  <c r="CB141" i="53"/>
  <c r="CF141" i="53"/>
  <c r="CJ141" i="53"/>
  <c r="CN141" i="53"/>
  <c r="BD142" i="53"/>
  <c r="BH142" i="53"/>
  <c r="BL142" i="53"/>
  <c r="BP142" i="53"/>
  <c r="BT142" i="53"/>
  <c r="BX142" i="53"/>
  <c r="CB142" i="53"/>
  <c r="CF142" i="53"/>
  <c r="CJ142" i="53"/>
  <c r="CN142" i="53"/>
  <c r="BD143" i="53"/>
  <c r="BH143" i="53"/>
  <c r="BL143" i="53"/>
  <c r="BP143" i="53"/>
  <c r="BT143" i="53"/>
  <c r="BX143" i="53"/>
  <c r="CB143" i="53"/>
  <c r="CF143" i="53"/>
  <c r="CJ143" i="53"/>
  <c r="CN143" i="53"/>
  <c r="BD144" i="53"/>
  <c r="BH144" i="53"/>
  <c r="BL144" i="53"/>
  <c r="BP144" i="53"/>
  <c r="BT144" i="53"/>
  <c r="BX144" i="53"/>
  <c r="CB144" i="53"/>
  <c r="CF144" i="53"/>
  <c r="CJ144" i="53"/>
  <c r="CN144" i="53"/>
  <c r="BD145" i="53"/>
  <c r="BH145" i="53"/>
  <c r="BL145" i="53"/>
  <c r="BP145" i="53"/>
  <c r="BT145" i="53"/>
  <c r="BX145" i="53"/>
  <c r="CB145" i="53"/>
  <c r="CF145" i="53"/>
  <c r="CJ145" i="53"/>
  <c r="CN145" i="53"/>
  <c r="BD146" i="53"/>
  <c r="BH146" i="53"/>
  <c r="BL146" i="53"/>
  <c r="BP146" i="53"/>
  <c r="BT146" i="53"/>
  <c r="BX146" i="53"/>
  <c r="CB146" i="53"/>
  <c r="CF146" i="53"/>
  <c r="CJ146" i="53"/>
  <c r="CN146" i="53"/>
  <c r="BD147" i="53"/>
  <c r="BH147" i="53"/>
  <c r="BL147" i="53"/>
  <c r="BP147" i="53"/>
  <c r="BT147" i="53"/>
  <c r="BX147" i="53"/>
  <c r="CB147" i="53"/>
  <c r="CF147" i="53"/>
  <c r="CJ147" i="53"/>
  <c r="CN147" i="53"/>
  <c r="BD148" i="53"/>
  <c r="BH148" i="53"/>
  <c r="BL148" i="53"/>
  <c r="BP148" i="53"/>
  <c r="BT148" i="53"/>
  <c r="BX148" i="53"/>
  <c r="CB148" i="53"/>
  <c r="CF148" i="53"/>
  <c r="CJ148" i="53"/>
  <c r="CN148" i="53"/>
  <c r="BD149" i="53"/>
  <c r="BH149" i="53"/>
  <c r="BL149" i="53"/>
  <c r="BP149" i="53"/>
  <c r="BT149" i="53"/>
  <c r="BX149" i="53"/>
  <c r="CB149" i="53"/>
  <c r="CF149" i="53"/>
  <c r="CJ149" i="53"/>
  <c r="CN149" i="53"/>
  <c r="BD150" i="53"/>
  <c r="BH150" i="53"/>
  <c r="BL150" i="53"/>
  <c r="BP150" i="53"/>
  <c r="BT150" i="53"/>
  <c r="BX150" i="53"/>
  <c r="CB150" i="53"/>
  <c r="CF150" i="53"/>
  <c r="CJ150" i="53"/>
  <c r="CN150" i="53"/>
  <c r="BD151" i="53"/>
  <c r="BH151" i="53"/>
  <c r="BL151" i="53"/>
  <c r="BP151" i="53"/>
  <c r="BT151" i="53"/>
  <c r="BX151" i="53"/>
  <c r="CB151" i="53"/>
  <c r="CF151" i="53"/>
  <c r="CJ151" i="53"/>
  <c r="CN151" i="53"/>
  <c r="BD152" i="53"/>
  <c r="BH152" i="53"/>
  <c r="BL152" i="53"/>
  <c r="BP152" i="53"/>
  <c r="BT152" i="53"/>
  <c r="BX152" i="53"/>
  <c r="CB152" i="53"/>
  <c r="CF152" i="53"/>
  <c r="CJ152" i="53"/>
  <c r="CN152" i="53"/>
  <c r="BD153" i="53"/>
  <c r="BH153" i="53"/>
  <c r="BL153" i="53"/>
  <c r="BP153" i="53"/>
  <c r="BT153" i="53"/>
  <c r="BX153" i="53"/>
  <c r="CB153" i="53"/>
  <c r="CF153" i="53"/>
  <c r="CJ153" i="53"/>
  <c r="CN153" i="53"/>
  <c r="BD154" i="53"/>
  <c r="BH154" i="53"/>
  <c r="BL154" i="53"/>
  <c r="BP154" i="53"/>
  <c r="BT154" i="53"/>
  <c r="BX154" i="53"/>
  <c r="CB154" i="53"/>
  <c r="CF154" i="53"/>
  <c r="CJ154" i="53"/>
  <c r="CN154" i="53"/>
  <c r="BD155" i="53"/>
  <c r="BH155" i="53"/>
  <c r="BL155" i="53"/>
  <c r="BP155" i="53"/>
  <c r="BT155" i="53"/>
  <c r="BX155" i="53"/>
  <c r="CB155" i="53"/>
  <c r="CF155" i="53"/>
  <c r="CJ155" i="53"/>
  <c r="CN155" i="53"/>
  <c r="BD156" i="53"/>
  <c r="BH156" i="53"/>
  <c r="BL156" i="53"/>
  <c r="BP156" i="53"/>
  <c r="BT156" i="53"/>
  <c r="BX156" i="53"/>
  <c r="CB156" i="53"/>
  <c r="CF156" i="53"/>
  <c r="CJ156" i="53"/>
  <c r="CN156" i="53"/>
  <c r="BD157" i="53"/>
  <c r="BH157" i="53"/>
  <c r="BL157" i="53"/>
  <c r="BP157" i="53"/>
  <c r="BT157" i="53"/>
  <c r="BX157" i="53"/>
  <c r="CB157" i="53"/>
  <c r="CF157" i="53"/>
  <c r="CJ157" i="53"/>
  <c r="CN157" i="53"/>
  <c r="BD158" i="53"/>
  <c r="BH158" i="53"/>
  <c r="BL158" i="53"/>
  <c r="BP158" i="53"/>
  <c r="BT158" i="53"/>
  <c r="BX158" i="53"/>
  <c r="CB158" i="53"/>
  <c r="CF158" i="53"/>
  <c r="CJ158" i="53"/>
  <c r="CN158" i="53"/>
  <c r="BD159" i="53"/>
  <c r="BH159" i="53"/>
  <c r="BL159" i="53"/>
  <c r="BP159" i="53"/>
  <c r="BT159" i="53"/>
  <c r="BX159" i="53"/>
  <c r="CB159" i="53"/>
  <c r="CF159" i="53"/>
  <c r="CJ159" i="53"/>
  <c r="CN159" i="53"/>
  <c r="BD160" i="53"/>
  <c r="BH160" i="53"/>
  <c r="BL160" i="53"/>
  <c r="BP160" i="53"/>
  <c r="BT160" i="53"/>
  <c r="BX160" i="53"/>
  <c r="CB160" i="53"/>
  <c r="CF160" i="53"/>
  <c r="CJ160" i="53"/>
  <c r="CN160" i="53"/>
  <c r="BD161" i="53"/>
  <c r="BH161" i="53"/>
  <c r="BL161" i="53"/>
  <c r="BP161" i="53"/>
  <c r="BT161" i="53"/>
  <c r="BX161" i="53"/>
  <c r="CB161" i="53"/>
  <c r="CF161" i="53"/>
  <c r="CJ161" i="53"/>
  <c r="CN161" i="53"/>
  <c r="CQ162" i="53"/>
  <c r="CM162" i="53"/>
  <c r="CI162" i="53"/>
  <c r="CE162" i="53"/>
  <c r="CA162" i="53"/>
  <c r="BW162" i="53"/>
  <c r="BS162" i="53"/>
  <c r="BO162" i="53"/>
  <c r="BK162" i="53"/>
  <c r="BG162" i="53"/>
  <c r="BC162" i="53"/>
  <c r="BE162" i="53"/>
  <c r="BJ162" i="53"/>
  <c r="BP162" i="53"/>
  <c r="BU162" i="53"/>
  <c r="BZ162" i="53"/>
  <c r="CF162" i="53"/>
  <c r="CK162" i="53"/>
  <c r="CP162" i="53"/>
  <c r="CQ163" i="53"/>
  <c r="CM163" i="53"/>
  <c r="CI163" i="53"/>
  <c r="CE163" i="53"/>
  <c r="CA163" i="53"/>
  <c r="BW163" i="53"/>
  <c r="BS163" i="53"/>
  <c r="BO163" i="53"/>
  <c r="BK163" i="53"/>
  <c r="BG163" i="53"/>
  <c r="BC163" i="53"/>
  <c r="BE163" i="53"/>
  <c r="BJ163" i="53"/>
  <c r="BP163" i="53"/>
  <c r="BU163" i="53"/>
  <c r="BZ163" i="53"/>
  <c r="CF163" i="53"/>
  <c r="CK163" i="53"/>
  <c r="CP163" i="53"/>
  <c r="CQ164" i="53"/>
  <c r="CM164" i="53"/>
  <c r="CI164" i="53"/>
  <c r="CE164" i="53"/>
  <c r="CA164" i="53"/>
  <c r="BW164" i="53"/>
  <c r="BS164" i="53"/>
  <c r="BO164" i="53"/>
  <c r="BK164" i="53"/>
  <c r="BG164" i="53"/>
  <c r="BC164" i="53"/>
  <c r="BE164" i="53"/>
  <c r="BJ164" i="53"/>
  <c r="BP164" i="53"/>
  <c r="BU164" i="53"/>
  <c r="BZ164" i="53"/>
  <c r="CF164" i="53"/>
  <c r="CK164" i="53"/>
  <c r="CP164" i="53"/>
  <c r="CQ165" i="53"/>
  <c r="CM165" i="53"/>
  <c r="CI165" i="53"/>
  <c r="CE165" i="53"/>
  <c r="CA165" i="53"/>
  <c r="BW165" i="53"/>
  <c r="BS165" i="53"/>
  <c r="BO165" i="53"/>
  <c r="BK165" i="53"/>
  <c r="BG165" i="53"/>
  <c r="BC165" i="53"/>
  <c r="BE165" i="53"/>
  <c r="BJ165" i="53"/>
  <c r="BP165" i="53"/>
  <c r="BU165" i="53"/>
  <c r="BZ165" i="53"/>
  <c r="CF165" i="53"/>
  <c r="CK165" i="53"/>
  <c r="CP165" i="53"/>
  <c r="CQ166" i="53"/>
  <c r="CM166" i="53"/>
  <c r="CI166" i="53"/>
  <c r="CE166" i="53"/>
  <c r="CA166" i="53"/>
  <c r="BW166" i="53"/>
  <c r="BS166" i="53"/>
  <c r="BO166" i="53"/>
  <c r="BK166" i="53"/>
  <c r="BG166" i="53"/>
  <c r="BC166" i="53"/>
  <c r="BE166" i="53"/>
  <c r="BJ166" i="53"/>
  <c r="BP166" i="53"/>
  <c r="BU166" i="53"/>
  <c r="BZ166" i="53"/>
  <c r="CF166" i="53"/>
  <c r="CK166" i="53"/>
  <c r="CP166" i="53"/>
  <c r="CQ167" i="53"/>
  <c r="CM167" i="53"/>
  <c r="CI167" i="53"/>
  <c r="CE167" i="53"/>
  <c r="CA167" i="53"/>
  <c r="BW167" i="53"/>
  <c r="BS167" i="53"/>
  <c r="BO167" i="53"/>
  <c r="BK167" i="53"/>
  <c r="BG167" i="53"/>
  <c r="BC167" i="53"/>
  <c r="BE167" i="53"/>
  <c r="BJ167" i="53"/>
  <c r="BP167" i="53"/>
  <c r="BU167" i="53"/>
  <c r="BZ167" i="53"/>
  <c r="CF167" i="53"/>
  <c r="CK167" i="53"/>
  <c r="CP167" i="53"/>
  <c r="CQ168" i="53"/>
  <c r="CM168" i="53"/>
  <c r="CI168" i="53"/>
  <c r="CE168" i="53"/>
  <c r="CA168" i="53"/>
  <c r="BW168" i="53"/>
  <c r="BS168" i="53"/>
  <c r="BO168" i="53"/>
  <c r="BK168" i="53"/>
  <c r="BG168" i="53"/>
  <c r="BC168" i="53"/>
  <c r="BE168" i="53"/>
  <c r="BJ168" i="53"/>
  <c r="BP168" i="53"/>
  <c r="BU168" i="53"/>
  <c r="BZ168" i="53"/>
  <c r="CF168" i="53"/>
  <c r="CK168" i="53"/>
  <c r="CP168" i="53"/>
  <c r="CQ169" i="53"/>
  <c r="CM169" i="53"/>
  <c r="CI169" i="53"/>
  <c r="CE169" i="53"/>
  <c r="CA169" i="53"/>
  <c r="BW169" i="53"/>
  <c r="BS169" i="53"/>
  <c r="BO169" i="53"/>
  <c r="BK169" i="53"/>
  <c r="BG169" i="53"/>
  <c r="BC169" i="53"/>
  <c r="BE169" i="53"/>
  <c r="BJ169" i="53"/>
  <c r="BP169" i="53"/>
  <c r="BU169" i="53"/>
  <c r="BZ169" i="53"/>
  <c r="CF169" i="53"/>
  <c r="CK169" i="53"/>
  <c r="CP169" i="53"/>
  <c r="CQ170" i="53"/>
  <c r="CM170" i="53"/>
  <c r="CI170" i="53"/>
  <c r="CE170" i="53"/>
  <c r="CA170" i="53"/>
  <c r="BW170" i="53"/>
  <c r="BS170" i="53"/>
  <c r="BO170" i="53"/>
  <c r="BK170" i="53"/>
  <c r="BG170" i="53"/>
  <c r="BC170" i="53"/>
  <c r="CP170" i="53"/>
  <c r="CL170" i="53"/>
  <c r="CH170" i="53"/>
  <c r="BE170" i="53"/>
  <c r="BJ170" i="53"/>
  <c r="BP170" i="53"/>
  <c r="BU170" i="53"/>
  <c r="BZ170" i="53"/>
  <c r="CF170" i="53"/>
  <c r="CN170" i="53"/>
  <c r="CS171" i="53"/>
  <c r="CO171" i="53"/>
  <c r="CR171" i="53"/>
  <c r="CM171" i="53"/>
  <c r="CI171" i="53"/>
  <c r="CE171" i="53"/>
  <c r="CA171" i="53"/>
  <c r="BW171" i="53"/>
  <c r="BS171" i="53"/>
  <c r="BO171" i="53"/>
  <c r="BK171" i="53"/>
  <c r="BG171" i="53"/>
  <c r="BC171" i="53"/>
  <c r="CQ171" i="53"/>
  <c r="CL171" i="53"/>
  <c r="CH171" i="53"/>
  <c r="CD171" i="53"/>
  <c r="BZ171" i="53"/>
  <c r="BV171" i="53"/>
  <c r="BR171" i="53"/>
  <c r="BN171" i="53"/>
  <c r="BJ171" i="53"/>
  <c r="BF171" i="53"/>
  <c r="BB171" i="53"/>
  <c r="BH171" i="53"/>
  <c r="BP171" i="53"/>
  <c r="BX171" i="53"/>
  <c r="CF171" i="53"/>
  <c r="CN171" i="53"/>
  <c r="CS230" i="53"/>
  <c r="CO230" i="53"/>
  <c r="CK230" i="53"/>
  <c r="CG230" i="53"/>
  <c r="CC230" i="53"/>
  <c r="BY230" i="53"/>
  <c r="BU230" i="53"/>
  <c r="BQ230" i="53"/>
  <c r="BM230" i="53"/>
  <c r="BI230" i="53"/>
  <c r="BE230" i="53"/>
  <c r="BA230" i="53"/>
  <c r="CQ230" i="53"/>
  <c r="CM230" i="53"/>
  <c r="CI230" i="53"/>
  <c r="CE230" i="53"/>
  <c r="CA230" i="53"/>
  <c r="BW230" i="53"/>
  <c r="BS230" i="53"/>
  <c r="BO230" i="53"/>
  <c r="BK230" i="53"/>
  <c r="BG230" i="53"/>
  <c r="BC230" i="53"/>
  <c r="CL230" i="53"/>
  <c r="CD230" i="53"/>
  <c r="BV230" i="53"/>
  <c r="BN230" i="53"/>
  <c r="BF230" i="53"/>
  <c r="CR230" i="53"/>
  <c r="CJ230" i="53"/>
  <c r="CB230" i="53"/>
  <c r="BT230" i="53"/>
  <c r="BL230" i="53"/>
  <c r="BD230" i="53"/>
  <c r="CP230" i="53"/>
  <c r="BZ230" i="53"/>
  <c r="BJ230" i="53"/>
  <c r="CN230" i="53"/>
  <c r="BX230" i="53"/>
  <c r="BH230" i="53"/>
  <c r="CH230" i="53"/>
  <c r="BR230" i="53"/>
  <c r="BB230" i="53"/>
  <c r="CS234" i="53"/>
  <c r="CO234" i="53"/>
  <c r="CK234" i="53"/>
  <c r="CG234" i="53"/>
  <c r="CC234" i="53"/>
  <c r="BY234" i="53"/>
  <c r="BU234" i="53"/>
  <c r="BQ234" i="53"/>
  <c r="BM234" i="53"/>
  <c r="BI234" i="53"/>
  <c r="BE234" i="53"/>
  <c r="BA234" i="53"/>
  <c r="CQ234" i="53"/>
  <c r="CM234" i="53"/>
  <c r="CI234" i="53"/>
  <c r="CE234" i="53"/>
  <c r="CA234" i="53"/>
  <c r="BW234" i="53"/>
  <c r="BS234" i="53"/>
  <c r="BO234" i="53"/>
  <c r="BK234" i="53"/>
  <c r="BG234" i="53"/>
  <c r="BC234" i="53"/>
  <c r="CL234" i="53"/>
  <c r="CD234" i="53"/>
  <c r="BV234" i="53"/>
  <c r="BN234" i="53"/>
  <c r="BF234" i="53"/>
  <c r="CR234" i="53"/>
  <c r="CJ234" i="53"/>
  <c r="CB234" i="53"/>
  <c r="BT234" i="53"/>
  <c r="BL234" i="53"/>
  <c r="BD234" i="53"/>
  <c r="CP234" i="53"/>
  <c r="BZ234" i="53"/>
  <c r="BJ234" i="53"/>
  <c r="CN234" i="53"/>
  <c r="BX234" i="53"/>
  <c r="BH234" i="53"/>
  <c r="CH234" i="53"/>
  <c r="BR234" i="53"/>
  <c r="BB234" i="53"/>
  <c r="CS172" i="53"/>
  <c r="CO172" i="53"/>
  <c r="CK172" i="53"/>
  <c r="CG172" i="53"/>
  <c r="CC172" i="53"/>
  <c r="BY172" i="53"/>
  <c r="BU172" i="53"/>
  <c r="BQ172" i="53"/>
  <c r="BM172" i="53"/>
  <c r="BI172" i="53"/>
  <c r="BE172" i="53"/>
  <c r="BA172" i="53"/>
  <c r="BF172" i="53"/>
  <c r="BK172" i="53"/>
  <c r="BP172" i="53"/>
  <c r="BV172" i="53"/>
  <c r="CA172" i="53"/>
  <c r="CF172" i="53"/>
  <c r="CL172" i="53"/>
  <c r="CQ172" i="53"/>
  <c r="CS173" i="53"/>
  <c r="CO173" i="53"/>
  <c r="CK173" i="53"/>
  <c r="CG173" i="53"/>
  <c r="CC173" i="53"/>
  <c r="BY173" i="53"/>
  <c r="BU173" i="53"/>
  <c r="BQ173" i="53"/>
  <c r="BM173" i="53"/>
  <c r="BI173" i="53"/>
  <c r="BE173" i="53"/>
  <c r="BA173" i="53"/>
  <c r="BF173" i="53"/>
  <c r="BK173" i="53"/>
  <c r="BP173" i="53"/>
  <c r="BV173" i="53"/>
  <c r="CA173" i="53"/>
  <c r="CF173" i="53"/>
  <c r="CL173" i="53"/>
  <c r="CQ173" i="53"/>
  <c r="CS174" i="53"/>
  <c r="CO174" i="53"/>
  <c r="CK174" i="53"/>
  <c r="CG174" i="53"/>
  <c r="CC174" i="53"/>
  <c r="BY174" i="53"/>
  <c r="BU174" i="53"/>
  <c r="BQ174" i="53"/>
  <c r="BM174" i="53"/>
  <c r="BI174" i="53"/>
  <c r="BE174" i="53"/>
  <c r="BA174" i="53"/>
  <c r="BF174" i="53"/>
  <c r="BK174" i="53"/>
  <c r="BP174" i="53"/>
  <c r="BV174" i="53"/>
  <c r="CA174" i="53"/>
  <c r="CF174" i="53"/>
  <c r="CL174" i="53"/>
  <c r="CQ174" i="53"/>
  <c r="CS175" i="53"/>
  <c r="CO175" i="53"/>
  <c r="CK175" i="53"/>
  <c r="CG175" i="53"/>
  <c r="CC175" i="53"/>
  <c r="BY175" i="53"/>
  <c r="BU175" i="53"/>
  <c r="BQ175" i="53"/>
  <c r="BM175" i="53"/>
  <c r="BI175" i="53"/>
  <c r="BE175" i="53"/>
  <c r="BA175" i="53"/>
  <c r="BF175" i="53"/>
  <c r="BK175" i="53"/>
  <c r="BP175" i="53"/>
  <c r="BV175" i="53"/>
  <c r="CA175" i="53"/>
  <c r="CF175" i="53"/>
  <c r="CL175" i="53"/>
  <c r="CQ175" i="53"/>
  <c r="CS176" i="53"/>
  <c r="CO176" i="53"/>
  <c r="CK176" i="53"/>
  <c r="CG176" i="53"/>
  <c r="CC176" i="53"/>
  <c r="BY176" i="53"/>
  <c r="BU176" i="53"/>
  <c r="BQ176" i="53"/>
  <c r="BM176" i="53"/>
  <c r="BI176" i="53"/>
  <c r="BE176" i="53"/>
  <c r="BA176" i="53"/>
  <c r="BF176" i="53"/>
  <c r="BK176" i="53"/>
  <c r="BP176" i="53"/>
  <c r="BV176" i="53"/>
  <c r="CA176" i="53"/>
  <c r="CF176" i="53"/>
  <c r="CL176" i="53"/>
  <c r="CQ176" i="53"/>
  <c r="CS177" i="53"/>
  <c r="CO177" i="53"/>
  <c r="CK177" i="53"/>
  <c r="CG177" i="53"/>
  <c r="CC177" i="53"/>
  <c r="BY177" i="53"/>
  <c r="BU177" i="53"/>
  <c r="BQ177" i="53"/>
  <c r="BM177" i="53"/>
  <c r="BI177" i="53"/>
  <c r="BE177" i="53"/>
  <c r="BA177" i="53"/>
  <c r="BF177" i="53"/>
  <c r="BK177" i="53"/>
  <c r="BP177" i="53"/>
  <c r="BV177" i="53"/>
  <c r="CA177" i="53"/>
  <c r="CF177" i="53"/>
  <c r="CL177" i="53"/>
  <c r="CQ177" i="53"/>
  <c r="CS178" i="53"/>
  <c r="CO178" i="53"/>
  <c r="CK178" i="53"/>
  <c r="CG178" i="53"/>
  <c r="CC178" i="53"/>
  <c r="BY178" i="53"/>
  <c r="BU178" i="53"/>
  <c r="BQ178" i="53"/>
  <c r="BM178" i="53"/>
  <c r="BI178" i="53"/>
  <c r="BE178" i="53"/>
  <c r="BA178" i="53"/>
  <c r="BF178" i="53"/>
  <c r="BK178" i="53"/>
  <c r="BP178" i="53"/>
  <c r="BV178" i="53"/>
  <c r="CA178" i="53"/>
  <c r="CF178" i="53"/>
  <c r="CL178" i="53"/>
  <c r="CQ178" i="53"/>
  <c r="CS229" i="53"/>
  <c r="CO229" i="53"/>
  <c r="CK229" i="53"/>
  <c r="CG229" i="53"/>
  <c r="CC229" i="53"/>
  <c r="BY229" i="53"/>
  <c r="BU229" i="53"/>
  <c r="BQ229" i="53"/>
  <c r="BM229" i="53"/>
  <c r="BI229" i="53"/>
  <c r="BE229" i="53"/>
  <c r="BA229" i="53"/>
  <c r="CQ229" i="53"/>
  <c r="CM229" i="53"/>
  <c r="CI229" i="53"/>
  <c r="CE229" i="53"/>
  <c r="CA229" i="53"/>
  <c r="BW229" i="53"/>
  <c r="BS229" i="53"/>
  <c r="BO229" i="53"/>
  <c r="BK229" i="53"/>
  <c r="BG229" i="53"/>
  <c r="BC229" i="53"/>
  <c r="CL229" i="53"/>
  <c r="CD229" i="53"/>
  <c r="BV229" i="53"/>
  <c r="BN229" i="53"/>
  <c r="BF229" i="53"/>
  <c r="CR229" i="53"/>
  <c r="CJ229" i="53"/>
  <c r="CB229" i="53"/>
  <c r="BT229" i="53"/>
  <c r="BL229" i="53"/>
  <c r="BD229" i="53"/>
  <c r="CP229" i="53"/>
  <c r="BZ229" i="53"/>
  <c r="BJ229" i="53"/>
  <c r="CN229" i="53"/>
  <c r="BX229" i="53"/>
  <c r="BH229" i="53"/>
  <c r="CH229" i="53"/>
  <c r="BR229" i="53"/>
  <c r="BB229" i="53"/>
  <c r="CS233" i="53"/>
  <c r="CO233" i="53"/>
  <c r="CK233" i="53"/>
  <c r="CG233" i="53"/>
  <c r="CC233" i="53"/>
  <c r="BY233" i="53"/>
  <c r="BU233" i="53"/>
  <c r="BQ233" i="53"/>
  <c r="BM233" i="53"/>
  <c r="BI233" i="53"/>
  <c r="BE233" i="53"/>
  <c r="BA233" i="53"/>
  <c r="CQ233" i="53"/>
  <c r="CM233" i="53"/>
  <c r="CI233" i="53"/>
  <c r="CE233" i="53"/>
  <c r="CA233" i="53"/>
  <c r="BW233" i="53"/>
  <c r="BS233" i="53"/>
  <c r="BO233" i="53"/>
  <c r="BK233" i="53"/>
  <c r="BG233" i="53"/>
  <c r="BC233" i="53"/>
  <c r="CL233" i="53"/>
  <c r="CD233" i="53"/>
  <c r="BV233" i="53"/>
  <c r="BN233" i="53"/>
  <c r="BF233" i="53"/>
  <c r="CR233" i="53"/>
  <c r="CJ233" i="53"/>
  <c r="CB233" i="53"/>
  <c r="BT233" i="53"/>
  <c r="BL233" i="53"/>
  <c r="BD233" i="53"/>
  <c r="CP233" i="53"/>
  <c r="BZ233" i="53"/>
  <c r="BJ233" i="53"/>
  <c r="CN233" i="53"/>
  <c r="BX233" i="53"/>
  <c r="BH233" i="53"/>
  <c r="CH233" i="53"/>
  <c r="BR233" i="53"/>
  <c r="BB233" i="53"/>
  <c r="BB172" i="53"/>
  <c r="BG172" i="53"/>
  <c r="BL172" i="53"/>
  <c r="BR172" i="53"/>
  <c r="BW172" i="53"/>
  <c r="CB172" i="53"/>
  <c r="CH172" i="53"/>
  <c r="CM172" i="53"/>
  <c r="CR172" i="53"/>
  <c r="BB173" i="53"/>
  <c r="BG173" i="53"/>
  <c r="BL173" i="53"/>
  <c r="BR173" i="53"/>
  <c r="BW173" i="53"/>
  <c r="CB173" i="53"/>
  <c r="CH173" i="53"/>
  <c r="CM173" i="53"/>
  <c r="CR173" i="53"/>
  <c r="BB174" i="53"/>
  <c r="BG174" i="53"/>
  <c r="BL174" i="53"/>
  <c r="BR174" i="53"/>
  <c r="BW174" i="53"/>
  <c r="CB174" i="53"/>
  <c r="CH174" i="53"/>
  <c r="CM174" i="53"/>
  <c r="CR174" i="53"/>
  <c r="BB175" i="53"/>
  <c r="BG175" i="53"/>
  <c r="BL175" i="53"/>
  <c r="BR175" i="53"/>
  <c r="BW175" i="53"/>
  <c r="CB175" i="53"/>
  <c r="CH175" i="53"/>
  <c r="CM175" i="53"/>
  <c r="CR175" i="53"/>
  <c r="BB176" i="53"/>
  <c r="BG176" i="53"/>
  <c r="BL176" i="53"/>
  <c r="BR176" i="53"/>
  <c r="BW176" i="53"/>
  <c r="CB176" i="53"/>
  <c r="CH176" i="53"/>
  <c r="CM176" i="53"/>
  <c r="CR176" i="53"/>
  <c r="BB177" i="53"/>
  <c r="BG177" i="53"/>
  <c r="BL177" i="53"/>
  <c r="BR177" i="53"/>
  <c r="BW177" i="53"/>
  <c r="CB177" i="53"/>
  <c r="CH177" i="53"/>
  <c r="CM177" i="53"/>
  <c r="CR177" i="53"/>
  <c r="BB178" i="53"/>
  <c r="BG178" i="53"/>
  <c r="BL178" i="53"/>
  <c r="BR178" i="53"/>
  <c r="BW178" i="53"/>
  <c r="CB178" i="53"/>
  <c r="CH178" i="53"/>
  <c r="CM178" i="53"/>
  <c r="CR178" i="53"/>
  <c r="BP229" i="53"/>
  <c r="CF230" i="53"/>
  <c r="CS232" i="53"/>
  <c r="CO232" i="53"/>
  <c r="CK232" i="53"/>
  <c r="CG232" i="53"/>
  <c r="CC232" i="53"/>
  <c r="BY232" i="53"/>
  <c r="BU232" i="53"/>
  <c r="BQ232" i="53"/>
  <c r="BM232" i="53"/>
  <c r="BI232" i="53"/>
  <c r="BE232" i="53"/>
  <c r="BA232" i="53"/>
  <c r="CQ232" i="53"/>
  <c r="CM232" i="53"/>
  <c r="CI232" i="53"/>
  <c r="CE232" i="53"/>
  <c r="CA232" i="53"/>
  <c r="BW232" i="53"/>
  <c r="BS232" i="53"/>
  <c r="BO232" i="53"/>
  <c r="BK232" i="53"/>
  <c r="BG232" i="53"/>
  <c r="BC232" i="53"/>
  <c r="CL232" i="53"/>
  <c r="CD232" i="53"/>
  <c r="BV232" i="53"/>
  <c r="BN232" i="53"/>
  <c r="BF232" i="53"/>
  <c r="CR232" i="53"/>
  <c r="CJ232" i="53"/>
  <c r="CB232" i="53"/>
  <c r="BT232" i="53"/>
  <c r="BL232" i="53"/>
  <c r="BD232" i="53"/>
  <c r="CP232" i="53"/>
  <c r="BZ232" i="53"/>
  <c r="BJ232" i="53"/>
  <c r="CN232" i="53"/>
  <c r="BX232" i="53"/>
  <c r="BH232" i="53"/>
  <c r="CH232" i="53"/>
  <c r="BR232" i="53"/>
  <c r="BB232" i="53"/>
  <c r="BP233" i="53"/>
  <c r="CF234" i="53"/>
  <c r="BD197" i="53"/>
  <c r="BH197" i="53"/>
  <c r="BL197" i="53"/>
  <c r="BP197" i="53"/>
  <c r="BT197" i="53"/>
  <c r="BX197" i="53"/>
  <c r="CB197" i="53"/>
  <c r="CF197" i="53"/>
  <c r="CJ197" i="53"/>
  <c r="CN197" i="53"/>
  <c r="BD198" i="53"/>
  <c r="BH198" i="53"/>
  <c r="BL198" i="53"/>
  <c r="BP198" i="53"/>
  <c r="BT198" i="53"/>
  <c r="BX198" i="53"/>
  <c r="CB198" i="53"/>
  <c r="CF198" i="53"/>
  <c r="CJ198" i="53"/>
  <c r="CN198" i="53"/>
  <c r="BD199" i="53"/>
  <c r="BH199" i="53"/>
  <c r="BL199" i="53"/>
  <c r="BP199" i="53"/>
  <c r="BT199" i="53"/>
  <c r="BX199" i="53"/>
  <c r="CB199" i="53"/>
  <c r="CF199" i="53"/>
  <c r="CJ199" i="53"/>
  <c r="CN199" i="53"/>
  <c r="BD200" i="53"/>
  <c r="BH200" i="53"/>
  <c r="BL200" i="53"/>
  <c r="BP200" i="53"/>
  <c r="BT200" i="53"/>
  <c r="BX200" i="53"/>
  <c r="CB200" i="53"/>
  <c r="CF200" i="53"/>
  <c r="CJ200" i="53"/>
  <c r="CN200" i="53"/>
  <c r="BD201" i="53"/>
  <c r="BH201" i="53"/>
  <c r="BL201" i="53"/>
  <c r="BP201" i="53"/>
  <c r="BT201" i="53"/>
  <c r="BX201" i="53"/>
  <c r="CB201" i="53"/>
  <c r="CF201" i="53"/>
  <c r="CJ201" i="53"/>
  <c r="CN201" i="53"/>
  <c r="BD202" i="53"/>
  <c r="BH202" i="53"/>
  <c r="BL202" i="53"/>
  <c r="BP202" i="53"/>
  <c r="BT202" i="53"/>
  <c r="BX202" i="53"/>
  <c r="CB202" i="53"/>
  <c r="CF202" i="53"/>
  <c r="CJ202" i="53"/>
  <c r="CN202" i="53"/>
  <c r="BD203" i="53"/>
  <c r="BH203" i="53"/>
  <c r="BL203" i="53"/>
  <c r="BP203" i="53"/>
  <c r="BT203" i="53"/>
  <c r="BX203" i="53"/>
  <c r="CB203" i="53"/>
  <c r="CF203" i="53"/>
  <c r="CJ203" i="53"/>
  <c r="CN203" i="53"/>
  <c r="BD204" i="53"/>
  <c r="BH204" i="53"/>
  <c r="BL204" i="53"/>
  <c r="BP204" i="53"/>
  <c r="BT204" i="53"/>
  <c r="BX204" i="53"/>
  <c r="CB204" i="53"/>
  <c r="CF204" i="53"/>
  <c r="CJ204" i="53"/>
  <c r="CN204" i="53"/>
  <c r="BD205" i="53"/>
  <c r="BH205" i="53"/>
  <c r="BL205" i="53"/>
  <c r="BP205" i="53"/>
  <c r="BT205" i="53"/>
  <c r="BX205" i="53"/>
  <c r="CB205" i="53"/>
  <c r="CF205" i="53"/>
  <c r="CJ205" i="53"/>
  <c r="CN205" i="53"/>
  <c r="BD206" i="53"/>
  <c r="BH206" i="53"/>
  <c r="BL206" i="53"/>
  <c r="BP206" i="53"/>
  <c r="BT206" i="53"/>
  <c r="BX206" i="53"/>
  <c r="CB206" i="53"/>
  <c r="CF206" i="53"/>
  <c r="CJ206" i="53"/>
  <c r="CN206" i="53"/>
  <c r="BD207" i="53"/>
  <c r="BH207" i="53"/>
  <c r="BL207" i="53"/>
  <c r="BP207" i="53"/>
  <c r="BT207" i="53"/>
  <c r="BX207" i="53"/>
  <c r="CB207" i="53"/>
  <c r="CF207" i="53"/>
  <c r="CJ207" i="53"/>
  <c r="CN207" i="53"/>
  <c r="BD208" i="53"/>
  <c r="BH208" i="53"/>
  <c r="BL208" i="53"/>
  <c r="BP208" i="53"/>
  <c r="BT208" i="53"/>
  <c r="BX208" i="53"/>
  <c r="CB208" i="53"/>
  <c r="CF208" i="53"/>
  <c r="CJ208" i="53"/>
  <c r="CN208" i="53"/>
  <c r="BD209" i="53"/>
  <c r="BH209" i="53"/>
  <c r="BL209" i="53"/>
  <c r="BP209" i="53"/>
  <c r="BT209" i="53"/>
  <c r="BX209" i="53"/>
  <c r="CB209" i="53"/>
  <c r="CF209" i="53"/>
  <c r="CJ209" i="53"/>
  <c r="CN209" i="53"/>
  <c r="BD210" i="53"/>
  <c r="BH210" i="53"/>
  <c r="BL210" i="53"/>
  <c r="BP210" i="53"/>
  <c r="BT210" i="53"/>
  <c r="BX210" i="53"/>
  <c r="CB210" i="53"/>
  <c r="CF210" i="53"/>
  <c r="CJ210" i="53"/>
  <c r="CN210" i="53"/>
  <c r="BD211" i="53"/>
  <c r="BH211" i="53"/>
  <c r="BL211" i="53"/>
  <c r="BP211" i="53"/>
  <c r="BT211" i="53"/>
  <c r="BX211" i="53"/>
  <c r="CB211" i="53"/>
  <c r="CF211" i="53"/>
  <c r="CJ211" i="53"/>
  <c r="CN211" i="53"/>
  <c r="BD212" i="53"/>
  <c r="BH212" i="53"/>
  <c r="BL212" i="53"/>
  <c r="BP212" i="53"/>
  <c r="BT212" i="53"/>
  <c r="BX212" i="53"/>
  <c r="CB212" i="53"/>
  <c r="CF212" i="53"/>
  <c r="CJ212" i="53"/>
  <c r="CN212" i="53"/>
  <c r="BD213" i="53"/>
  <c r="BH213" i="53"/>
  <c r="BL213" i="53"/>
  <c r="BP213" i="53"/>
  <c r="BT213" i="53"/>
  <c r="BX213" i="53"/>
  <c r="CB213" i="53"/>
  <c r="CF213" i="53"/>
  <c r="CJ213" i="53"/>
  <c r="CN213" i="53"/>
  <c r="BD214" i="53"/>
  <c r="BH214" i="53"/>
  <c r="BL214" i="53"/>
  <c r="BP214" i="53"/>
  <c r="BT214" i="53"/>
  <c r="BX214" i="53"/>
  <c r="CB214" i="53"/>
  <c r="CF214" i="53"/>
  <c r="CJ214" i="53"/>
  <c r="CN214" i="53"/>
  <c r="BD218" i="53"/>
  <c r="BH218" i="53"/>
  <c r="BL218" i="53"/>
  <c r="BP218" i="53"/>
  <c r="BT218" i="53"/>
  <c r="BX218" i="53"/>
  <c r="CB218" i="53"/>
  <c r="CF218" i="53"/>
  <c r="CJ218" i="53"/>
  <c r="CN218" i="53"/>
  <c r="BD219" i="53"/>
  <c r="BH219" i="53"/>
  <c r="BL219" i="53"/>
  <c r="BP219" i="53"/>
  <c r="BT219" i="53"/>
  <c r="BX219" i="53"/>
  <c r="CB219" i="53"/>
  <c r="CF219" i="53"/>
  <c r="CJ219" i="53"/>
  <c r="CN219" i="53"/>
  <c r="BD220" i="53"/>
  <c r="BH220" i="53"/>
  <c r="BL220" i="53"/>
  <c r="BP220" i="53"/>
  <c r="BT220" i="53"/>
  <c r="BX220" i="53"/>
  <c r="CB220" i="53"/>
  <c r="CF220" i="53"/>
  <c r="CJ220" i="53"/>
  <c r="CN220" i="53"/>
  <c r="BD221" i="53"/>
  <c r="BH221" i="53"/>
  <c r="BL221" i="53"/>
  <c r="BP221" i="53"/>
  <c r="BT221" i="53"/>
  <c r="BX221" i="53"/>
  <c r="CB221" i="53"/>
  <c r="CF221" i="53"/>
  <c r="CJ221" i="53"/>
  <c r="CN221" i="53"/>
  <c r="BD222" i="53"/>
  <c r="BH222" i="53"/>
  <c r="BL222" i="53"/>
  <c r="BP222" i="53"/>
  <c r="BT222" i="53"/>
  <c r="BX222" i="53"/>
  <c r="CB222" i="53"/>
  <c r="CF222" i="53"/>
  <c r="CJ222" i="53"/>
  <c r="CN222" i="53"/>
  <c r="BD223" i="53"/>
  <c r="BH223" i="53"/>
  <c r="BL223" i="53"/>
  <c r="BP223" i="53"/>
  <c r="BT223" i="53"/>
  <c r="BX223" i="53"/>
  <c r="CB223" i="53"/>
  <c r="CF223" i="53"/>
  <c r="CJ223" i="53"/>
  <c r="CN223" i="53"/>
  <c r="BD224" i="53"/>
  <c r="BH224" i="53"/>
  <c r="BL224" i="53"/>
  <c r="BP224" i="53"/>
  <c r="BT224" i="53"/>
  <c r="BX224" i="53"/>
  <c r="CB224" i="53"/>
  <c r="CF224" i="53"/>
  <c r="CJ224" i="53"/>
  <c r="CN224" i="53"/>
  <c r="BD225" i="53"/>
  <c r="BH225" i="53"/>
  <c r="BL225" i="53"/>
  <c r="BP225" i="53"/>
  <c r="BT225" i="53"/>
  <c r="BX225" i="53"/>
  <c r="CB225" i="53"/>
  <c r="CF225" i="53"/>
  <c r="CJ225" i="53"/>
  <c r="CN225" i="53"/>
  <c r="BD226" i="53"/>
  <c r="BH226" i="53"/>
  <c r="BL226" i="53"/>
  <c r="BP226" i="53"/>
  <c r="BT226" i="53"/>
  <c r="BX226" i="53"/>
  <c r="CB226" i="53"/>
  <c r="CF226" i="53"/>
  <c r="CJ226" i="53"/>
  <c r="CN226" i="53"/>
  <c r="BD227" i="53"/>
  <c r="BH227" i="53"/>
  <c r="BL227" i="53"/>
  <c r="BP227" i="53"/>
  <c r="BT227" i="53"/>
  <c r="BX227" i="53"/>
  <c r="CB227" i="53"/>
  <c r="CF227" i="53"/>
  <c r="CJ227" i="53"/>
  <c r="CN227" i="53"/>
  <c r="CS228" i="53"/>
  <c r="CQ228" i="53"/>
  <c r="BD228" i="53"/>
  <c r="BH228" i="53"/>
  <c r="BL228" i="53"/>
  <c r="BP228" i="53"/>
  <c r="BT228" i="53"/>
  <c r="BX228" i="53"/>
  <c r="CB228" i="53"/>
  <c r="CF228" i="53"/>
  <c r="CJ228" i="53"/>
  <c r="CN228" i="53"/>
  <c r="BC235" i="53"/>
  <c r="BG235" i="53"/>
  <c r="BK235" i="53"/>
  <c r="BO235" i="53"/>
  <c r="BS235" i="53"/>
  <c r="BW235" i="53"/>
  <c r="CA235" i="53"/>
  <c r="CE235" i="53"/>
  <c r="CI235" i="53"/>
  <c r="CM235" i="53"/>
  <c r="CQ235" i="53"/>
  <c r="BD235" i="53"/>
  <c r="BH235" i="53"/>
  <c r="BL235" i="53"/>
  <c r="BP235" i="53"/>
  <c r="BT235" i="53"/>
  <c r="BX235" i="53"/>
  <c r="CB235" i="53"/>
  <c r="CF235" i="53"/>
  <c r="CJ235" i="53"/>
  <c r="CN235" i="53"/>
  <c r="CR235" i="53"/>
  <c r="BA235" i="53"/>
  <c r="BE235" i="53"/>
  <c r="BI235" i="53"/>
  <c r="BM235" i="53"/>
  <c r="BQ235" i="53"/>
  <c r="BU235" i="53"/>
  <c r="BY235" i="53"/>
  <c r="CC235" i="53"/>
  <c r="CG235" i="53"/>
  <c r="CK235" i="53"/>
  <c r="CO235" i="53"/>
</calcChain>
</file>

<file path=xl/sharedStrings.xml><?xml version="1.0" encoding="utf-8"?>
<sst xmlns="http://schemas.openxmlformats.org/spreadsheetml/2006/main" count="7668" uniqueCount="235">
  <si>
    <t>1st Source Corporation</t>
  </si>
  <si>
    <t>SRCE</t>
  </si>
  <si>
    <t>NA</t>
  </si>
  <si>
    <t>First Capital, Inc.</t>
  </si>
  <si>
    <t>FCAP</t>
  </si>
  <si>
    <t>First Financial Corporation</t>
  </si>
  <si>
    <t>THFF</t>
  </si>
  <si>
    <t>First Merchants Corporation</t>
  </si>
  <si>
    <t>FRME</t>
  </si>
  <si>
    <t>First Savings Financial Group, Inc.</t>
  </si>
  <si>
    <t>FSFG</t>
  </si>
  <si>
    <t>GABC</t>
  </si>
  <si>
    <t>HBNC</t>
  </si>
  <si>
    <t>Lakeland Financial Corporation</t>
  </si>
  <si>
    <t>LKFN</t>
  </si>
  <si>
    <t>MutualFirst Financial, Inc.</t>
  </si>
  <si>
    <t>MFSF</t>
  </si>
  <si>
    <t>Old National Bancorp</t>
  </si>
  <si>
    <t>ONB</t>
  </si>
  <si>
    <t>UCBA</t>
  </si>
  <si>
    <t>IN</t>
  </si>
  <si>
    <t>AMB Financial Corp.</t>
  </si>
  <si>
    <t>AMFC</t>
  </si>
  <si>
    <t>Bancorp. of Southern Indiana</t>
  </si>
  <si>
    <t>BCSO</t>
  </si>
  <si>
    <t>Benton Financial Corporation</t>
  </si>
  <si>
    <t>BTOF</t>
  </si>
  <si>
    <t>CITBA Financial Corporation</t>
  </si>
  <si>
    <t>CBAF</t>
  </si>
  <si>
    <t>Crystal Valley Financial Corporation</t>
  </si>
  <si>
    <t>CYVF</t>
  </si>
  <si>
    <t>DSA Financial Corporation</t>
  </si>
  <si>
    <t>DSFN</t>
  </si>
  <si>
    <t>F.S. Bancorp</t>
  </si>
  <si>
    <t>FXLG</t>
  </si>
  <si>
    <t>Farmers Bancorp</t>
  </si>
  <si>
    <t>FABP</t>
  </si>
  <si>
    <t>FCN Banc Corp.</t>
  </si>
  <si>
    <t>FBVI</t>
  </si>
  <si>
    <t>FFW Corporation</t>
  </si>
  <si>
    <t>FFWC</t>
  </si>
  <si>
    <t>Fidelity Federal Bancorp</t>
  </si>
  <si>
    <t>FDLB</t>
  </si>
  <si>
    <t>First Bancorp of Indiana, Inc.</t>
  </si>
  <si>
    <t>FBPI</t>
  </si>
  <si>
    <t>First Internet Bancorp</t>
  </si>
  <si>
    <t>INBK</t>
  </si>
  <si>
    <t>Home Financial Bancorp</t>
  </si>
  <si>
    <t>HWEN</t>
  </si>
  <si>
    <t>Logansport Financial Corp.</t>
  </si>
  <si>
    <t>LOGN</t>
  </si>
  <si>
    <t>Mid-Southern Savings Bank, FSB (MHC)</t>
  </si>
  <si>
    <t>MSVB</t>
  </si>
  <si>
    <t>Northeast Indiana Bancorp, Inc.</t>
  </si>
  <si>
    <t>NIDB</t>
  </si>
  <si>
    <t>NorthWest Indiana Bancorp</t>
  </si>
  <si>
    <t>NWIN</t>
  </si>
  <si>
    <t>STAR Financial Group, Inc.</t>
  </si>
  <si>
    <t>SFIGA</t>
  </si>
  <si>
    <t>Third Century Bancorp</t>
  </si>
  <si>
    <t>TDCB</t>
  </si>
  <si>
    <t>West End Indiana Bancshares, Inc.</t>
  </si>
  <si>
    <t>WEIN</t>
  </si>
  <si>
    <t>LTM</t>
  </si>
  <si>
    <t>First Farmers Financial Corporation</t>
  </si>
  <si>
    <t>FFMR</t>
  </si>
  <si>
    <t>Bank</t>
  </si>
  <si>
    <t>South Bend</t>
  </si>
  <si>
    <t>Savings Bank/Thrift/Mutual</t>
  </si>
  <si>
    <t>Munster</t>
  </si>
  <si>
    <t>OH</t>
  </si>
  <si>
    <t>Seymour</t>
  </si>
  <si>
    <t>Fowler</t>
  </si>
  <si>
    <t>Birmingham</t>
  </si>
  <si>
    <t>Brookville</t>
  </si>
  <si>
    <t>Mooresville</t>
  </si>
  <si>
    <t>Middlebury</t>
  </si>
  <si>
    <t>Lawrenceburg</t>
  </si>
  <si>
    <t>Lagrange</t>
  </si>
  <si>
    <t>Frankfort</t>
  </si>
  <si>
    <t>Wabash</t>
  </si>
  <si>
    <t>Evansville</t>
  </si>
  <si>
    <t>Fifth Third Bancorp</t>
  </si>
  <si>
    <t>Cincinnati</t>
  </si>
  <si>
    <t>FITB</t>
  </si>
  <si>
    <t>Corydon</t>
  </si>
  <si>
    <t>Sandusky</t>
  </si>
  <si>
    <t>Converse</t>
  </si>
  <si>
    <t>FFBC</t>
  </si>
  <si>
    <t>Terre Haute</t>
  </si>
  <si>
    <t>Muncie</t>
  </si>
  <si>
    <t>Clarksville</t>
  </si>
  <si>
    <t>Jasper</t>
  </si>
  <si>
    <t>Spencer</t>
  </si>
  <si>
    <t>Michigan City</t>
  </si>
  <si>
    <t>Huntington Bancshares Incorporated</t>
  </si>
  <si>
    <t>Columbus</t>
  </si>
  <si>
    <t>HBAN</t>
  </si>
  <si>
    <t>Fort Wayne</t>
  </si>
  <si>
    <t>KeyCorp</t>
  </si>
  <si>
    <t>Cleveland</t>
  </si>
  <si>
    <t>KEY</t>
  </si>
  <si>
    <t>Warsaw</t>
  </si>
  <si>
    <t>Logansport</t>
  </si>
  <si>
    <t>Salem</t>
  </si>
  <si>
    <t>Huntington</t>
  </si>
  <si>
    <t>Franklin</t>
  </si>
  <si>
    <t>Richmond</t>
  </si>
  <si>
    <t>NASDAQ</t>
  </si>
  <si>
    <t>OTCQB</t>
  </si>
  <si>
    <t>OTCQX</t>
  </si>
  <si>
    <t>IL</t>
  </si>
  <si>
    <t>OTC Pink</t>
  </si>
  <si>
    <t>NYSE</t>
  </si>
  <si>
    <t>KY</t>
  </si>
  <si>
    <t>Louisville</t>
  </si>
  <si>
    <t>First Busey Corporation</t>
  </si>
  <si>
    <t>BUSE</t>
  </si>
  <si>
    <t>Champaign</t>
  </si>
  <si>
    <t>Stock Yards Bancorp, Inc.</t>
  </si>
  <si>
    <t>SYBT</t>
  </si>
  <si>
    <t>INDIANA BANKS AND THRIFTS</t>
  </si>
  <si>
    <t>One Year</t>
  </si>
  <si>
    <t>YTD</t>
  </si>
  <si>
    <t>NASDAQ /NYSE MEDIAN - BANKS</t>
  </si>
  <si>
    <t>NASDAQ /NYSE MEDIAN - THRIFTS</t>
  </si>
  <si>
    <t>OVERALL MEDIAN</t>
  </si>
  <si>
    <t>NASDAQ /NYSE - BANKS</t>
  </si>
  <si>
    <t>NASDAQ /NYSE - THRIFTS</t>
  </si>
  <si>
    <t>Civista Bancshares, Inc.</t>
  </si>
  <si>
    <t>CIVB</t>
  </si>
  <si>
    <t>Fishers</t>
  </si>
  <si>
    <t>Carmel</t>
  </si>
  <si>
    <t>允䅁䉁䄴䅁䍁䅁䅁䅁䅁䅁䅁杄䅁䑁䅉䅍硁䑁䅣䅔硁䅁䅁睁䅁䅁䅯䅁㡁䑁䄴免睁䅁䅁䅇䅁䅁䅯䅁㡁䑁䄴免㉁䅁䅁杆䅁䅁䅧䅁㡁䑁䄴兎䅁䉁䅯䅁䵁䅁䅁睑灂䡁䅑入杁䅁䅁睂䅁䑁䅉䅁䑂䝁䅷睢穂䝁䅫杢湂䍁䅁䅕祂䝁䅫睙求䍁䅁䅋卂䝁䅕䅣療䡁䅉䅤求䝁䅑克䅁䅁䅳䅁楁䅁䅁睑ㅂ䡁䅉杣求䝁䄴䅤癁䙁䅉党穂䡁䅑兙あ䝁䅕䅚䅁䅁䅑䅁䝂䅁䅁䅒桂䡁䅑党杁䝁䄸杚杁䕁䅍䅢療䡁䅍兡畂䝁䅣䅉兂䡁䅉兡橂䝁䅕䅉潁䝁䄰兢癁䝁䅑䅚癁䡁䅫入㕂䡁䅫克䅁䅁䅷䅁㉁䅁䅁兒浂䝁䅙兡橂䝁䅫党畂䝁䅍入杁䙁䅉兙あ䝁䅫睢杁䍁䅧杒啂䕁䅕克杁䍁䅧兊灁䅁䅁杅䅁䍁䅑䅁䩂䝁䄴督あ䝁䅫䅤ㅂ䡁䅑兡療䝁䄴䅉佂䝁䅅兢求䍁䅁䅁捁䅁䅁䅃䅁䕁䅷䅖乂䅁䅁充䅁䍁䅧䅁䵂䝁䄸兙畂䡁䅍睌杁䕁䅑党睂䝁䄸督灂䡁䅑督杁䍁䅧兊灁䅁䅁䅆䅁䅁䅧䅁乂䙁䅉兗䅁䉁䅍䅁佂䅁䅁杔兂䕁䅅睋杁䕁䅷睢桂䝁䄴督杁䑁䅫䅍兂䕁䅑睌杁䙁䅑兙畂䝁䅣䅉䙂䡁䅅兤灂䡁䅑入杁䍁䅳䅉䵂䕁䅷杕杁䍁䅧兊灁䅁䅁兆䅁䑁䅁䅁佂䝁䅕䅤杁䕁䅫杢あ䝁䅕杣求䡁䅍䅤杁䕁䄰兙祂䝁䅣兡畂䍁䅁䅋汁䍁䅫䅁允䅁䅁杅䅁䕁䄸杢求䍁䅁兗求䝁䅅杣䅁䉁䅳䅁千䅁䅁睔睂䡁䅑兡療䝁䄴督㙁䕁䅍兤祂䡁䅉児卂䝁䅕䅣療䡁䅉䅤求䝁䅑䅉橂䡁䅕杣祂䝁䅕杢橂䡁䅫䅌乂䝁䅅睚㥁䙁䅍杔䵂䡁䅍䅤桂䝁䄴䅚桂䡁䅉䅚獁䕁䅍睢畂䡁䅙兔求䡁䅑䅡療䝁䅑児呂䕁䄴䅔祂䝁䅕睙療䝁䄰兢求䝁䄴䅚求䝁䅑䅁䉁䅁䅁杉䅁䙁䅁杣灂䝁䅍党杁䕁䅍䅡桂䝁䄴睚求䍁䅁䅋汁䍁䅫䅁䩁䅁䅁䅒䅁䙁䅁杣灂䝁䅍党癁䍁䅁䅔桂䡁䅍䅤瑁䡁䅑睤求䝁䅷杤求䍁䄰兢療䝁䄴䅤潂䡁䅍䅉䙂䙁䅁睕杁䍁䅧䅥灁䅁䅁杄䅁䑁䅉䅁兂䡁䅉兡橂䝁䅕睌杁䙁䅑兙畂䝁䅣兡楂䝁䅷党杁䕁䅉睢療䝁䅳䅉潁䍁䅕克䅁䅁䄰䅁十䅁䅁杕偂䕁䅅兑杁䍁䅧兊灁䅁䅁䅃䅁䉁䅉䅁卂䕁䄸兑䙂䍁䅁䅋汁䍁䅫䅁偁䅁䅁䅅䅁䙁䅉党湂䝁䅫睢畂䍁䅁䅁䍁䅁䅁杋䅁䙁䅍杔䵂䍁䅁兓畂䡁䅍䅤灂䡁䅑兤あ䝁䅫睢畂䍁䅁睓求䡁䅫䅉䅁䉁䄰䅁佁䅁䅁睕あ䝁䅅䅤求䍁䅁䅁䭁䅁䅁䅅䅁䙁䅑兡橂䝁䅳党祂䍁䅁䅁䝁䅁䅁䅍䅁䙁䅑睢あ䝁䅅䅢杁䕁䅅督穂䝁䅕䅤穂䍁䅁䅋卂䝁䅕䅣療䡁䅉䅤求䝁䅑克䅁䅁䅕䅁十䅁䅁䅖㍂䝁䄸䅉婂䝁䅕兙祂䅁䅁睆䅁䅁䅧䅁婂䙁䅑䅒䅁䉁䅫䅁塁䅁䅁䍄䉁䅁䅁杂䅁䅁䅍睁䅁䅁䅕䅁䅁䅁䅁䐸䘸䅁䅁䅁奂睁䉂权䅁䅁䅁权䅁䅁䅁权䉁䅁䅁允䅁䅁䅅䅁䭁䅁䅉䅁䵁䅉䅅䅁䝁䅁䅁睁䑁䅁䅁兂䅁䅁䅁䅁睄睐䅕䅁䅁偁䍁䕁䭅䅁䅁䅁䭁䅁䅁䅁䭁䅁䅅䅁䉁䅁䅁允䅁䅁䅯杂䅁䅁杷允䅁䅁䅙䅁䑁䅁䅍䅁䙁䅁䅁䅁䅁偁⽁兂䅁䅁䅁䅑䄴兑䅕䅁䅁䅁䅁䕆䭁䅁䅁䅁䭁䅁䅅䅁䉁䅁䅁允䅁䅁䅯元䅁䅁杷允䅁䅁䅙䅁䑁䅁䅍䅁䙁䅁䅁䅁䅁偁⽁兂䅁䅁䅁䅑䅕兑䅯䅁䅁䅁䅯䅁䅁䅁䅯允䅁䅁䅅䅁䉁䅁䅁权䵁䅁䅁䍄䉁䅁䅁杂䅁䅁䅍睁䅁䅁䅕䅁䅁䅁䅁䐸䘸䅁䅁䅁䅄兂䉂权䅁䅁䅁权䅁䅁䅁权䉁䅁䅁允䅁䅁䅅䅁䭁䅁䄴䅁䵁䅉䅅䅁䝁䅁䅁睁䑁䅁䅁兂䅁䅁䅁䅁睄睐䅕䅁䅁䕁汁䕁䭅䅁䅍䅁䭁䅁䅑䅁䭁䅁䅅䅁䉁䅁䅁允䅁䅁䅯兂䅁䅁杷允䅁䅁䅙䅁䑁䅁䅍䅁䙁䅁䅁䅁䅁偁⽁兂䅁䅁䅁䕉䅣兑䅯睁䅁䅁䅯䅂䅁䅁䅯允䅁䅁䅅䅁䉁䅁䅁权䥁䅁䅁䍄䉁䅁䅁杂䅁䅁䅍睁䅁䅁䅕䅁䅁䅁䅁䐸䘸䅁䅁䅁权倳䄹权䅁䅁䅁权䅁䅁䅁权䉁䅁䅁允䅁䅁䅅䅁䭁䅁䅣䅁䵁䅉䅅䅁䝁䅁䅁睁䑁䅁䅁兂䅁䅁䅁䅁睄睐䅕䅁䅁䕁佁䕁䙅䅁䅁䅁䅁䑁䅂权䅁䅁䅁权䉁䅁䅁允䅁䅁䅅䅁䭁䅁䅫䅁䵁䅉䅅䅁䝁䅁䅁睁䑁䅁䅁兂䅁䅁䅁䅁睄睐䅕䅁䅁佁捄〯䭁䅁䅁䅁䭁䅁䅁䅁䭁䅁䅅䅁䉁䅁䅁允䅁䅁䅯权䅁䅁杷允䅁䅁䅙䅁䑁䅁䅍䅁䙁䅁䅁䅁䅁偁⽁兂䅁䅁䅁䅑䄴兑䅕䅁䅁䅁䅁䕊䭁䅁䅁䅁䭁䅁䅅䅁䉁䅁䅁允䅁䅁䅯元䅁䅁杷允䅁䅁䅙䅁䑁䅁䅍䅁䙁䅁䅁䅁䅁偁⽁兂䅁䅁䅁䅏䅕兑䅯䅁䅁䅁䅯䅁䅁䅁䅯允䅁䅁䅅䅁䉁䅁䅁权䱁䅁䅁䍄䉁䅁䅁杂䅁䅁䅍睁䅁䅁䅕䅁䅁䅁䅁䐸䘸䅁䅁䅁杄兂䉂权䅁䅁䅁权䅁䅁䅁权䉁䅁䅁允䅁䅁䅅䅁䭁䅁䄰䅁䵁䅉䅅䅁䝁䅁䅁睁䑁䅁䅁兂䅁䅁䅁䅁睄睐䅕䅁䅁䑁䡨䕁䭅䅁䅍䅁䭁䅁䅑䅁䭁䅁䅅䅁䉁䅁䅁允䅁䅁䅯睄䅁䅁杷允䅁䅁䅑䅁䑁䅁䅍䅁䙁䅁䅁䅁䅁偁⽁兂䅁䅁䅁䅑䄴兑䅯杆䅁䅁䅅䅁䉁䅁䅁权塁䅁䅁䍄䉁䅁䅁杂䅁䅁䅍睁䅁䅁䅕䅁䅁䅁䅁䐸䘸䅁䅁䅁杄睒䉂权䑁䅁䅁权䕁䅁䅁权䉁䅁䅁允䅁䅁䅅䅁䭁䉁䅁䅁䵁䅉䅅䅁䝁䅁䅁睁䑁䅁䅁兂䅁䅁䅁䅁睄睐䅕䅁䅁䝁塂啁䭅䉁䅅䅁䭁䅁䅁䅁䭁䅁䅅䅁䉁䅁䅁允䅁䅁䅯杅䅁䅁杷允䅁䅁䅙䅁䑁䅁䅍䅁䙁䅁䅁䅁䅁偁⽁兂䅁䅁䅁䘲䈰兑䅯睅䅁䅁䅯䅁䅁䅁䅯允䅁䅁䅅䅁䉁䅁䅁权啁䅁䅁䍄䉁䅁䅁杂䅁䅁䅍睁䅁䅁䅕䅁䅁䅁䅁䐸䘸䅁䅁䅁杁儵䉰权呁䅁䅁权䅁䅁䅁权䉁䅁䅁允䅁䅁䅅䅁䭁䉁䅕䅁䵁䅉䅅䅁䕁䅁䅁睁䑁䅁䅁兂䅁䅁䅁䅁睄睐䅕䅁䅁䕁佁䕁䭅䉁䅧䅁䉁䅁䅁允䅁䅁䅯兇䅁䅁杷允䅁䅁䅑䅁䑁䅁䅍䅁䙁䅁䅁䅁䅁偁⽁兂䅁䅁䅁䅑䄴兑䅯杇䅁䅁䅅䅁䉁䅁䅁权扁䅁䅁䍄䉁䅁䅁杂䅁䅁䅍睁䅁䅁䅕䅁䅁䅁䅁䐸䘸䅁䅁䅁兄倳䄹权䅁䅁䅁权䅁䅁䅁权䉁䅁䅁允䅁䅁䅅䅁䭁䉁䅷䅁䵁䅉䅅䅁䝁䅁䅁睁䑁䅁䅁兂䅁䅁䅁䅁睄睐䅕䅁䅁䅁㝄〯䭁䅁䅁䅁䭁䅁䅁䅁䭁䅁䅅䅁䉁䅁䅁允䅁䅁䅯先䅁䅁㴽</t>
  </si>
  <si>
    <t>Saint John</t>
  </si>
  <si>
    <t>CA</t>
  </si>
  <si>
    <t>PA</t>
  </si>
  <si>
    <t>NY</t>
  </si>
  <si>
    <t>AL</t>
  </si>
  <si>
    <t>New York</t>
  </si>
  <si>
    <t>WV</t>
  </si>
  <si>
    <t>Pittsburgh</t>
  </si>
  <si>
    <t>San Francisco</t>
  </si>
  <si>
    <t>Wheeling</t>
  </si>
  <si>
    <t>Horizon Bancorp, Inc.</t>
  </si>
  <si>
    <t>JPMorgan Chase &amp; Co.</t>
  </si>
  <si>
    <t>JPM</t>
  </si>
  <si>
    <t>MBIN</t>
  </si>
  <si>
    <t>PNC Financial Services Group, Inc.</t>
  </si>
  <si>
    <t>PNC</t>
  </si>
  <si>
    <t>Regions Financial Corporation</t>
  </si>
  <si>
    <t>RF</t>
  </si>
  <si>
    <t>WFC</t>
  </si>
  <si>
    <t>WSBC</t>
  </si>
  <si>
    <t>OTC/PINK SHEET MEDIAN - BANKS</t>
  </si>
  <si>
    <t>OTC/PINK SHEET MEDIAN - THRIFTS</t>
  </si>
  <si>
    <t>FOOTNOTES:</t>
  </si>
  <si>
    <t>SOURCE: S&amp;P Global Market Intelligence (formerly known as SNL Securities)          REPORT PREPARED BY:  Renninger &amp; Associates, LLC</t>
  </si>
  <si>
    <t>SELECTED BANKS HEADQUARTERED OUTSIDE INDIANA</t>
  </si>
  <si>
    <t>SELECTED BANKS WITH ASSETS OVER $100B</t>
  </si>
  <si>
    <t>SELECTED BANKS WITH ASSETS UNDER $100B</t>
  </si>
  <si>
    <t>MEDIAN - BANKS WITH ASSETS OVER $100B</t>
  </si>
  <si>
    <t>MEDIAN - BANKS WITH ASSETS UNDER $100B</t>
  </si>
  <si>
    <t>S&amp;P 500</t>
  </si>
  <si>
    <t>NASDAQ Composite</t>
  </si>
  <si>
    <t>Russell 3000</t>
  </si>
  <si>
    <t>BROAD MARKET INDICES</t>
  </si>
  <si>
    <t>BANK &amp; THRIFT INDICES</t>
  </si>
  <si>
    <t>S&amp;P 500 Bank</t>
  </si>
  <si>
    <t>NASDAQ Bank</t>
  </si>
  <si>
    <t>KBW NASDAQ Bank</t>
  </si>
  <si>
    <t>SNL Midwest U.S. Bank</t>
  </si>
  <si>
    <t>SNL Midwest U.S. Thrift</t>
  </si>
  <si>
    <t xml:space="preserve">Institution Name </t>
  </si>
  <si>
    <t xml:space="preserve">Ticker </t>
  </si>
  <si>
    <t xml:space="preserve">City </t>
  </si>
  <si>
    <t xml:space="preserve">State </t>
  </si>
  <si>
    <t>Total Assets ($000)</t>
  </si>
  <si>
    <t>Closing Price ($)</t>
  </si>
  <si>
    <t>Price Change (%)</t>
  </si>
  <si>
    <t>Price/ Tangible Book (%)</t>
  </si>
  <si>
    <t>Price/ LTM EPS (x)</t>
  </si>
  <si>
    <t>ROAA (%)</t>
  </si>
  <si>
    <t>ROAE (%)</t>
  </si>
  <si>
    <t>Net Interest Margin (%)</t>
  </si>
  <si>
    <t>Efficiency Ratio (%)</t>
  </si>
  <si>
    <t>NPA &amp; Lns 90+/ TCE + LLR (%)</t>
  </si>
  <si>
    <t>Loans/ Deposits (%)</t>
  </si>
  <si>
    <t>NPAs/ Assets (%)</t>
  </si>
  <si>
    <t xml:space="preserve">Exchange </t>
  </si>
  <si>
    <t xml:space="preserve">Industry </t>
  </si>
  <si>
    <t>Core ROAA (%)</t>
  </si>
  <si>
    <t>Core ROAE (%)</t>
  </si>
  <si>
    <t>Date of Closing Price</t>
  </si>
  <si>
    <t xml:space="preserve">10 Year T Note </t>
  </si>
  <si>
    <t xml:space="preserve">Prime Rate </t>
  </si>
  <si>
    <t xml:space="preserve">1 Year LIBOR </t>
  </si>
  <si>
    <t>Dividend Yield (%)</t>
  </si>
  <si>
    <t>Avg Weekly Volume/ Shares Out (%)</t>
  </si>
  <si>
    <t>Avg Daily Volume (actual)</t>
  </si>
  <si>
    <t xml:space="preserve">Number of estimates BUY </t>
  </si>
  <si>
    <t xml:space="preserve">Number of estimates OVER </t>
  </si>
  <si>
    <t xml:space="preserve">Number of estimates HOLD </t>
  </si>
  <si>
    <t xml:space="preserve">Number of estimates UNDER </t>
  </si>
  <si>
    <t xml:space="preserve">Number of estimates SELL </t>
  </si>
  <si>
    <t xml:space="preserve">SNL Peer Index Value </t>
  </si>
  <si>
    <t xml:space="preserve">SNL Broad Index Value </t>
  </si>
  <si>
    <t xml:space="preserve">DJIA on Pricing Date </t>
  </si>
  <si>
    <t xml:space="preserve">S&amp;P 500 on Pricing Date </t>
  </si>
  <si>
    <t>TR: SNL Peer Index Change (%)</t>
  </si>
  <si>
    <t>TR: SNL Broad Index Change (%)</t>
  </si>
  <si>
    <t>Asset Growth (%)</t>
  </si>
  <si>
    <t>Core EPS Growth (%)</t>
  </si>
  <si>
    <t/>
  </si>
  <si>
    <t>OTC/PINK SHEET - BANKS</t>
  </si>
  <si>
    <t>OTC/PINK SHEET - THRIFTS</t>
  </si>
  <si>
    <t>Dow Jones Industrials</t>
  </si>
  <si>
    <t>SIZE, PRICING AND PROFITABILITY</t>
  </si>
  <si>
    <t>2018Q1</t>
  </si>
  <si>
    <t>Two Year</t>
  </si>
  <si>
    <t>2018Q1(1)</t>
  </si>
  <si>
    <t>(2)  Merchants Bancorp announced purchase of FM Bancorp of Paxton, IL ($114.6M in assets) on June 13, 2018.  The $21.9M cash price is approximately 145% of book value and 23.4 times earnings.</t>
  </si>
  <si>
    <t>(3)  German American completed the purchase of five MainSource branches ($175M in deposits and $120M in loans) from First Financial Bank (Cincinnati, OH) on May 19, 2018.  GAB paid a $7.4M deposit premium.</t>
  </si>
  <si>
    <t>(4)  German American announced purchase of First Security Inc. based in Owensboro, KY ($586M in assets) on May 22, 2018.  The $105.1M price (70% stock / 30% cash) is 153.5% of book value and 36.1 times earnings.</t>
  </si>
  <si>
    <t>(5)  United Community Bancorp announced sale to Civista Bancshares (Sandusky, Ohio) on March 12, 2018.  The 90% stock /10% cash deal represents 164.7% of tangible book value and 34.0x earnings.</t>
  </si>
  <si>
    <t>(6)  Wells Fargo announced sale of 52 branches (with $2.3B in deposits and only $130M in loans), including all 33 branches in Indiana, to Flagstar Bank (Troy, MI) on June 5, 2018.  Flagstar is paying a 7% deposit premium.</t>
  </si>
  <si>
    <t>(7)  WesBanco announced purchase of Farmers Capital Bank of Frankfort, KY ($1.7B in assets) on April 19, 2018.  The $378M (90% stock / 10% cash) deal value is about 195% of book value and 26.9 times earnings.</t>
  </si>
  <si>
    <t>(8)  First Financial Bancorp completed its acquisition of MainSource Financial Group, Inc. of Greensburg, IN (4.6B in assets) on April 1, 2018.  The $1.04B (100% stock) deal value is about 200% of book value and 21 times earnings.</t>
  </si>
  <si>
    <t>Merchants Bancorp (2)</t>
  </si>
  <si>
    <t>German American Bancorp, Inc. (3) (4)</t>
  </si>
  <si>
    <t>United Community Bancorp (5)</t>
  </si>
  <si>
    <t>Wells Fargo &amp; Company (6)</t>
  </si>
  <si>
    <t>WesBanco, Inc. (7)</t>
  </si>
  <si>
    <t>First Financial Bancorp. (8)</t>
  </si>
  <si>
    <t>(1)  Balances are as of March 31, 2018 or most recent quarter avail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0.0000"/>
  </numFmts>
  <fonts count="11" x14ac:knownFonts="1">
    <font>
      <sz val="11"/>
      <color theme="1"/>
      <name val="Calibri"/>
      <family val="2"/>
      <scheme val="minor"/>
    </font>
    <font>
      <sz val="11"/>
      <color theme="1"/>
      <name val="Calibri"/>
      <family val="2"/>
      <scheme val="minor"/>
    </font>
    <font>
      <sz val="8"/>
      <color theme="1"/>
      <name val="Arial"/>
      <family val="2"/>
    </font>
    <font>
      <b/>
      <sz val="8"/>
      <color indexed="9"/>
      <name val="Arial"/>
      <family val="2"/>
    </font>
    <font>
      <b/>
      <sz val="8"/>
      <color theme="1"/>
      <name val="Arial"/>
      <family val="2"/>
    </font>
    <font>
      <sz val="8"/>
      <color theme="0"/>
      <name val="Arial"/>
      <family val="2"/>
    </font>
    <font>
      <b/>
      <u/>
      <sz val="8"/>
      <color theme="1"/>
      <name val="Arial"/>
      <family val="2"/>
    </font>
    <font>
      <sz val="11"/>
      <color theme="1"/>
      <name val="Arial"/>
      <family val="2"/>
    </font>
    <font>
      <sz val="9"/>
      <color theme="1"/>
      <name val="Arial"/>
      <family val="2"/>
    </font>
    <font>
      <b/>
      <sz val="12"/>
      <color theme="1"/>
      <name val="Arial"/>
      <family val="2"/>
    </font>
    <font>
      <b/>
      <u/>
      <sz val="9"/>
      <color theme="1"/>
      <name val="Arial"/>
      <family val="2"/>
    </font>
  </fonts>
  <fills count="3">
    <fill>
      <patternFill patternType="none"/>
    </fill>
    <fill>
      <patternFill patternType="gray125"/>
    </fill>
    <fill>
      <patternFill patternType="solid">
        <fgColor rgb="FF525252"/>
        <bgColor indexed="64"/>
      </patternFill>
    </fill>
  </fills>
  <borders count="23">
    <border>
      <left/>
      <right/>
      <top/>
      <bottom/>
      <diagonal/>
    </border>
    <border>
      <left/>
      <right/>
      <top/>
      <bottom style="thin">
        <color rgb="FF525252"/>
      </bottom>
      <diagonal/>
    </border>
    <border>
      <left/>
      <right style="thin">
        <color theme="0" tint="-0.24994659260841701"/>
      </right>
      <top/>
      <bottom/>
      <diagonal/>
    </border>
    <border>
      <left style="thin">
        <color rgb="FF525252"/>
      </left>
      <right style="hair">
        <color rgb="FF525252"/>
      </right>
      <top style="thin">
        <color rgb="FF525252"/>
      </top>
      <bottom style="hair">
        <color rgb="FF525252"/>
      </bottom>
      <diagonal/>
    </border>
    <border>
      <left style="hair">
        <color rgb="FF525252"/>
      </left>
      <right style="hair">
        <color rgb="FF525252"/>
      </right>
      <top style="thin">
        <color rgb="FF525252"/>
      </top>
      <bottom style="hair">
        <color rgb="FF525252"/>
      </bottom>
      <diagonal/>
    </border>
    <border>
      <left style="hair">
        <color rgb="FF525252"/>
      </left>
      <right style="thin">
        <color rgb="FF525252"/>
      </right>
      <top style="thin">
        <color rgb="FF525252"/>
      </top>
      <bottom style="hair">
        <color rgb="FF525252"/>
      </bottom>
      <diagonal/>
    </border>
    <border>
      <left style="thin">
        <color rgb="FF525252"/>
      </left>
      <right style="hair">
        <color rgb="FF525252"/>
      </right>
      <top style="hair">
        <color rgb="FF525252"/>
      </top>
      <bottom style="hair">
        <color rgb="FF525252"/>
      </bottom>
      <diagonal/>
    </border>
    <border>
      <left style="hair">
        <color rgb="FF525252"/>
      </left>
      <right style="hair">
        <color rgb="FF525252"/>
      </right>
      <top style="hair">
        <color rgb="FF525252"/>
      </top>
      <bottom style="hair">
        <color rgb="FF525252"/>
      </bottom>
      <diagonal/>
    </border>
    <border>
      <left style="hair">
        <color rgb="FF525252"/>
      </left>
      <right style="thin">
        <color rgb="FF525252"/>
      </right>
      <top style="hair">
        <color rgb="FF525252"/>
      </top>
      <bottom style="hair">
        <color rgb="FF525252"/>
      </bottom>
      <diagonal/>
    </border>
    <border>
      <left style="thin">
        <color rgb="FF525252"/>
      </left>
      <right style="hair">
        <color rgb="FF525252"/>
      </right>
      <top style="hair">
        <color rgb="FF525252"/>
      </top>
      <bottom style="thin">
        <color rgb="FF525252"/>
      </bottom>
      <diagonal/>
    </border>
    <border>
      <left style="hair">
        <color rgb="FF525252"/>
      </left>
      <right style="hair">
        <color rgb="FF525252"/>
      </right>
      <top style="hair">
        <color rgb="FF525252"/>
      </top>
      <bottom style="thin">
        <color rgb="FF525252"/>
      </bottom>
      <diagonal/>
    </border>
    <border>
      <left style="hair">
        <color rgb="FF525252"/>
      </left>
      <right style="thin">
        <color rgb="FF525252"/>
      </right>
      <top style="hair">
        <color rgb="FF525252"/>
      </top>
      <bottom style="thin">
        <color rgb="FF525252"/>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rgb="FF525252"/>
      </left>
      <right style="hair">
        <color rgb="FF525252"/>
      </right>
      <top style="hair">
        <color rgb="FF525252"/>
      </top>
      <bottom/>
      <diagonal/>
    </border>
    <border>
      <left style="hair">
        <color rgb="FF525252"/>
      </left>
      <right style="hair">
        <color rgb="FF525252"/>
      </right>
      <top style="hair">
        <color rgb="FF525252"/>
      </top>
      <bottom/>
      <diagonal/>
    </border>
    <border>
      <left style="hair">
        <color rgb="FF525252"/>
      </left>
      <right style="thin">
        <color rgb="FF525252"/>
      </right>
      <top style="hair">
        <color rgb="FF525252"/>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2">
    <xf numFmtId="0" fontId="0" fillId="0" borderId="0"/>
    <xf numFmtId="43" fontId="1" fillId="0" borderId="0" applyFont="0" applyFill="0" applyBorder="0" applyAlignment="0" applyProtection="0"/>
  </cellStyleXfs>
  <cellXfs count="109">
    <xf numFmtId="0" fontId="0" fillId="0" borderId="0" xfId="0"/>
    <xf numFmtId="0" fontId="2" fillId="0" borderId="0" xfId="0" applyFont="1"/>
    <xf numFmtId="0" fontId="2" fillId="0" borderId="0" xfId="0" applyFont="1" applyAlignment="1">
      <alignment horizontal="left"/>
    </xf>
    <xf numFmtId="3" fontId="2" fillId="0" borderId="0" xfId="0" applyNumberFormat="1" applyFont="1" applyAlignment="1">
      <alignment horizontal="right"/>
    </xf>
    <xf numFmtId="0" fontId="2" fillId="0" borderId="0" xfId="0" applyFont="1" applyAlignment="1">
      <alignment horizontal="right"/>
    </xf>
    <xf numFmtId="14" fontId="2" fillId="0" borderId="0" xfId="0" applyNumberFormat="1" applyFont="1" applyAlignment="1">
      <alignment horizontal="right"/>
    </xf>
    <xf numFmtId="4" fontId="2" fillId="0" borderId="0" xfId="0" applyNumberFormat="1" applyFont="1" applyAlignment="1">
      <alignment horizontal="right"/>
    </xf>
    <xf numFmtId="14" fontId="2" fillId="0" borderId="1" xfId="0" applyNumberFormat="1" applyFont="1" applyBorder="1" applyAlignment="1">
      <alignment horizontal="right"/>
    </xf>
    <xf numFmtId="0" fontId="2" fillId="0" borderId="0" xfId="0" applyFont="1" applyBorder="1" applyAlignment="1">
      <alignment horizontal="right"/>
    </xf>
    <xf numFmtId="0" fontId="3" fillId="2" borderId="2" xfId="0" applyFont="1" applyFill="1" applyBorder="1" applyAlignment="1">
      <alignment horizontal="left"/>
    </xf>
    <xf numFmtId="0" fontId="3" fillId="2" borderId="2" xfId="0" applyFont="1" applyFill="1" applyBorder="1" applyAlignment="1">
      <alignment horizontal="left" wrapText="1"/>
    </xf>
    <xf numFmtId="3" fontId="3" fillId="2" borderId="2" xfId="0" applyNumberFormat="1" applyFont="1" applyFill="1" applyBorder="1" applyAlignment="1">
      <alignment horizontal="right" wrapText="1"/>
    </xf>
    <xf numFmtId="0" fontId="3" fillId="2" borderId="2" xfId="0" applyFont="1" applyFill="1" applyBorder="1" applyAlignment="1">
      <alignment horizontal="right" wrapText="1"/>
    </xf>
    <xf numFmtId="14" fontId="3" fillId="2" borderId="2" xfId="0" applyNumberFormat="1" applyFont="1" applyFill="1" applyBorder="1" applyAlignment="1">
      <alignment horizontal="right" wrapText="1"/>
    </xf>
    <xf numFmtId="0" fontId="3" fillId="2" borderId="0" xfId="0" applyFont="1" applyFill="1" applyBorder="1" applyAlignment="1">
      <alignment horizontal="right" wrapText="1"/>
    </xf>
    <xf numFmtId="0" fontId="3" fillId="0" borderId="0" xfId="0" applyFont="1" applyFill="1" applyBorder="1" applyAlignment="1">
      <alignment horizontal="right" wrapText="1"/>
    </xf>
    <xf numFmtId="4" fontId="3" fillId="2" borderId="2" xfId="0" applyNumberFormat="1" applyFont="1" applyFill="1" applyBorder="1" applyAlignment="1">
      <alignment horizontal="right" wrapText="1"/>
    </xf>
    <xf numFmtId="3" fontId="4" fillId="0" borderId="0" xfId="0" applyNumberFormat="1" applyFont="1" applyAlignment="1">
      <alignment horizontal="right"/>
    </xf>
    <xf numFmtId="14" fontId="4" fillId="0" borderId="0" xfId="0" applyNumberFormat="1" applyFont="1" applyAlignment="1">
      <alignment horizontal="right"/>
    </xf>
    <xf numFmtId="0" fontId="4" fillId="0" borderId="0" xfId="0" applyFont="1" applyAlignment="1">
      <alignment horizontal="right"/>
    </xf>
    <xf numFmtId="0" fontId="4" fillId="0" borderId="3" xfId="0" applyFont="1" applyBorder="1" applyAlignment="1">
      <alignment horizontal="left"/>
    </xf>
    <xf numFmtId="0" fontId="2" fillId="0" borderId="4" xfId="0" applyFont="1" applyBorder="1" applyAlignment="1">
      <alignment horizontal="left"/>
    </xf>
    <xf numFmtId="3" fontId="2" fillId="0" borderId="4" xfId="0" applyNumberFormat="1" applyFont="1" applyBorder="1" applyAlignment="1">
      <alignment horizontal="right"/>
    </xf>
    <xf numFmtId="4" fontId="2" fillId="0" borderId="4" xfId="0" applyNumberFormat="1" applyFont="1" applyBorder="1" applyAlignment="1">
      <alignment horizontal="right"/>
    </xf>
    <xf numFmtId="0" fontId="2" fillId="0" borderId="4" xfId="0" applyFont="1" applyBorder="1" applyAlignment="1">
      <alignment horizontal="right"/>
    </xf>
    <xf numFmtId="14" fontId="2" fillId="0" borderId="4" xfId="0" applyNumberFormat="1" applyFont="1" applyBorder="1" applyAlignment="1">
      <alignment horizontal="right"/>
    </xf>
    <xf numFmtId="2" fontId="2" fillId="0" borderId="4" xfId="0" applyNumberFormat="1" applyFont="1" applyBorder="1" applyAlignment="1">
      <alignment horizontal="right"/>
    </xf>
    <xf numFmtId="164" fontId="2" fillId="0" borderId="4" xfId="1" applyNumberFormat="1" applyFont="1" applyBorder="1" applyAlignment="1">
      <alignment horizontal="right"/>
    </xf>
    <xf numFmtId="2" fontId="2" fillId="0" borderId="5" xfId="0" applyNumberFormat="1" applyFont="1" applyBorder="1" applyAlignment="1">
      <alignment horizontal="right"/>
    </xf>
    <xf numFmtId="2" fontId="2" fillId="0" borderId="0" xfId="0" applyNumberFormat="1" applyFont="1" applyBorder="1" applyAlignment="1">
      <alignment horizontal="right"/>
    </xf>
    <xf numFmtId="0" fontId="2" fillId="0" borderId="0" xfId="0" applyFont="1" applyFill="1" applyBorder="1" applyAlignment="1">
      <alignment horizontal="left"/>
    </xf>
    <xf numFmtId="0" fontId="2" fillId="0" borderId="0" xfId="0" applyFont="1" applyFill="1" applyBorder="1" applyAlignment="1">
      <alignment horizontal="right"/>
    </xf>
    <xf numFmtId="4" fontId="2" fillId="0" borderId="0" xfId="0" applyNumberFormat="1" applyFont="1" applyFill="1" applyBorder="1" applyAlignment="1">
      <alignment horizontal="right"/>
    </xf>
    <xf numFmtId="14" fontId="2" fillId="0" borderId="0" xfId="0" applyNumberFormat="1" applyFont="1" applyFill="1" applyBorder="1" applyAlignment="1">
      <alignment horizontal="right"/>
    </xf>
    <xf numFmtId="0" fontId="4" fillId="0" borderId="6" xfId="0" applyFont="1" applyBorder="1" applyAlignment="1">
      <alignment horizontal="left"/>
    </xf>
    <xf numFmtId="0" fontId="2" fillId="0" borderId="7" xfId="0" applyFont="1" applyBorder="1" applyAlignment="1">
      <alignment horizontal="left"/>
    </xf>
    <xf numFmtId="3" fontId="2" fillId="0" borderId="7" xfId="0" applyNumberFormat="1" applyFont="1" applyBorder="1" applyAlignment="1">
      <alignment horizontal="right"/>
    </xf>
    <xf numFmtId="4" fontId="2" fillId="0" borderId="7" xfId="0" applyNumberFormat="1" applyFont="1" applyBorder="1" applyAlignment="1">
      <alignment horizontal="right"/>
    </xf>
    <xf numFmtId="0" fontId="2" fillId="0" borderId="7" xfId="0" applyFont="1" applyBorder="1" applyAlignment="1">
      <alignment horizontal="right"/>
    </xf>
    <xf numFmtId="14" fontId="2" fillId="0" borderId="7" xfId="0" applyNumberFormat="1" applyFont="1" applyBorder="1" applyAlignment="1">
      <alignment horizontal="right"/>
    </xf>
    <xf numFmtId="2" fontId="2" fillId="0" borderId="7" xfId="0" applyNumberFormat="1" applyFont="1" applyBorder="1" applyAlignment="1">
      <alignment horizontal="right"/>
    </xf>
    <xf numFmtId="164" fontId="2" fillId="0" borderId="7" xfId="1" applyNumberFormat="1" applyFont="1" applyBorder="1" applyAlignment="1">
      <alignment horizontal="right"/>
    </xf>
    <xf numFmtId="2" fontId="2" fillId="0" borderId="8" xfId="0" applyNumberFormat="1" applyFont="1" applyBorder="1" applyAlignment="1">
      <alignment horizontal="right"/>
    </xf>
    <xf numFmtId="0" fontId="4" fillId="0" borderId="9" xfId="0" applyFont="1" applyBorder="1" applyAlignment="1">
      <alignment horizontal="left"/>
    </xf>
    <xf numFmtId="0" fontId="2" fillId="0" borderId="10" xfId="0" applyFont="1" applyBorder="1" applyAlignment="1">
      <alignment horizontal="left"/>
    </xf>
    <xf numFmtId="3" fontId="2" fillId="0" borderId="10" xfId="0" applyNumberFormat="1" applyFont="1" applyBorder="1" applyAlignment="1">
      <alignment horizontal="right"/>
    </xf>
    <xf numFmtId="4" fontId="2" fillId="0" borderId="10" xfId="0" applyNumberFormat="1" applyFont="1" applyBorder="1" applyAlignment="1">
      <alignment horizontal="right"/>
    </xf>
    <xf numFmtId="0" fontId="2" fillId="0" borderId="10" xfId="0" applyFont="1" applyBorder="1" applyAlignment="1">
      <alignment horizontal="right"/>
    </xf>
    <xf numFmtId="14" fontId="2" fillId="0" borderId="10" xfId="0" applyNumberFormat="1" applyFont="1" applyBorder="1" applyAlignment="1">
      <alignment horizontal="right"/>
    </xf>
    <xf numFmtId="2" fontId="2" fillId="0" borderId="10" xfId="0" applyNumberFormat="1" applyFont="1" applyBorder="1" applyAlignment="1">
      <alignment horizontal="right"/>
    </xf>
    <xf numFmtId="164" fontId="2" fillId="0" borderId="10" xfId="1" applyNumberFormat="1" applyFont="1" applyBorder="1" applyAlignment="1">
      <alignment horizontal="right"/>
    </xf>
    <xf numFmtId="2" fontId="2" fillId="0" borderId="11" xfId="0" applyNumberFormat="1" applyFont="1" applyBorder="1" applyAlignment="1">
      <alignment horizontal="right"/>
    </xf>
    <xf numFmtId="0" fontId="3" fillId="0" borderId="0" xfId="0" applyFont="1" applyFill="1" applyBorder="1" applyAlignment="1">
      <alignment horizontal="left" wrapText="1"/>
    </xf>
    <xf numFmtId="4" fontId="3" fillId="0" borderId="0" xfId="0" applyNumberFormat="1" applyFont="1" applyFill="1" applyBorder="1" applyAlignment="1">
      <alignment horizontal="right" wrapText="1"/>
    </xf>
    <xf numFmtId="14" fontId="3" fillId="0" borderId="0" xfId="0" applyNumberFormat="1" applyFont="1" applyFill="1" applyBorder="1" applyAlignment="1">
      <alignment horizontal="right" wrapText="1"/>
    </xf>
    <xf numFmtId="2" fontId="2" fillId="0" borderId="0" xfId="0" applyNumberFormat="1" applyFont="1" applyAlignment="1">
      <alignment horizontal="right"/>
    </xf>
    <xf numFmtId="164" fontId="2" fillId="0" borderId="0" xfId="1" applyNumberFormat="1" applyFont="1" applyAlignment="1">
      <alignment horizontal="right"/>
    </xf>
    <xf numFmtId="0" fontId="5" fillId="2" borderId="0" xfId="0" applyFont="1" applyFill="1" applyAlignment="1">
      <alignment horizontal="center"/>
    </xf>
    <xf numFmtId="0" fontId="6" fillId="0" borderId="0" xfId="0" applyFont="1" applyAlignment="1">
      <alignment horizontal="left"/>
    </xf>
    <xf numFmtId="0" fontId="2" fillId="0" borderId="3" xfId="0" applyFont="1" applyBorder="1" applyAlignment="1">
      <alignment horizontal="left"/>
    </xf>
    <xf numFmtId="0" fontId="2" fillId="0" borderId="12" xfId="0" applyFont="1" applyBorder="1" applyAlignment="1">
      <alignment horizontal="left"/>
    </xf>
    <xf numFmtId="0" fontId="2" fillId="0" borderId="13" xfId="0" applyFont="1" applyBorder="1" applyAlignment="1">
      <alignment horizontal="left"/>
    </xf>
    <xf numFmtId="3" fontId="2" fillId="0" borderId="13" xfId="0" applyNumberFormat="1" applyFont="1" applyBorder="1" applyAlignment="1">
      <alignment horizontal="right"/>
    </xf>
    <xf numFmtId="4" fontId="2" fillId="0" borderId="13" xfId="0" applyNumberFormat="1" applyFont="1" applyBorder="1" applyAlignment="1">
      <alignment horizontal="right"/>
    </xf>
    <xf numFmtId="2" fontId="2" fillId="0" borderId="13" xfId="0" applyNumberFormat="1" applyFont="1" applyBorder="1" applyAlignment="1">
      <alignment horizontal="right"/>
    </xf>
    <xf numFmtId="0" fontId="2" fillId="0" borderId="13" xfId="0" applyFont="1" applyBorder="1" applyAlignment="1">
      <alignment horizontal="right"/>
    </xf>
    <xf numFmtId="14" fontId="2" fillId="0" borderId="13" xfId="0" applyNumberFormat="1" applyFont="1" applyBorder="1" applyAlignment="1">
      <alignment horizontal="right"/>
    </xf>
    <xf numFmtId="164" fontId="2" fillId="0" borderId="13" xfId="1" applyNumberFormat="1" applyFont="1" applyBorder="1" applyAlignment="1">
      <alignment horizontal="right"/>
    </xf>
    <xf numFmtId="2" fontId="2" fillId="0" borderId="14" xfId="0" applyNumberFormat="1" applyFont="1" applyBorder="1" applyAlignment="1">
      <alignment horizontal="right"/>
    </xf>
    <xf numFmtId="0" fontId="2" fillId="0" borderId="6" xfId="0" applyFont="1" applyBorder="1" applyAlignment="1">
      <alignment horizontal="left"/>
    </xf>
    <xf numFmtId="0" fontId="2" fillId="0" borderId="15" xfId="0" applyFont="1" applyBorder="1" applyAlignment="1">
      <alignment horizontal="left"/>
    </xf>
    <xf numFmtId="0" fontId="2" fillId="0" borderId="0" xfId="0" applyFont="1" applyBorder="1" applyAlignment="1">
      <alignment horizontal="left"/>
    </xf>
    <xf numFmtId="3" fontId="2" fillId="0" borderId="0" xfId="0" applyNumberFormat="1" applyFont="1" applyBorder="1" applyAlignment="1">
      <alignment horizontal="right"/>
    </xf>
    <xf numFmtId="4" fontId="2" fillId="0" borderId="0" xfId="0" applyNumberFormat="1" applyFont="1" applyBorder="1" applyAlignment="1">
      <alignment horizontal="right"/>
    </xf>
    <xf numFmtId="14" fontId="2" fillId="0" borderId="0" xfId="0" applyNumberFormat="1" applyFont="1" applyBorder="1" applyAlignment="1">
      <alignment horizontal="right"/>
    </xf>
    <xf numFmtId="164" fontId="2" fillId="0" borderId="0" xfId="1" applyNumberFormat="1" applyFont="1" applyBorder="1" applyAlignment="1">
      <alignment horizontal="right"/>
    </xf>
    <xf numFmtId="2" fontId="2" fillId="0" borderId="16" xfId="0" applyNumberFormat="1" applyFont="1" applyBorder="1" applyAlignment="1">
      <alignment horizontal="right"/>
    </xf>
    <xf numFmtId="0" fontId="2" fillId="0" borderId="17" xfId="0" applyFont="1" applyBorder="1" applyAlignment="1">
      <alignment horizontal="left"/>
    </xf>
    <xf numFmtId="0" fontId="2" fillId="0" borderId="18" xfId="0" applyFont="1" applyBorder="1" applyAlignment="1">
      <alignment horizontal="left"/>
    </xf>
    <xf numFmtId="3" fontId="2" fillId="0" borderId="18" xfId="0" applyNumberFormat="1" applyFont="1" applyBorder="1" applyAlignment="1">
      <alignment horizontal="right"/>
    </xf>
    <xf numFmtId="4" fontId="2" fillId="0" borderId="18" xfId="0" applyNumberFormat="1" applyFont="1" applyBorder="1" applyAlignment="1">
      <alignment horizontal="right"/>
    </xf>
    <xf numFmtId="0" fontId="2" fillId="0" borderId="18" xfId="0" applyFont="1" applyBorder="1" applyAlignment="1">
      <alignment horizontal="right"/>
    </xf>
    <xf numFmtId="14" fontId="2" fillId="0" borderId="18" xfId="0" applyNumberFormat="1" applyFont="1" applyBorder="1" applyAlignment="1">
      <alignment horizontal="right"/>
    </xf>
    <xf numFmtId="2" fontId="2" fillId="0" borderId="18" xfId="0" applyNumberFormat="1" applyFont="1" applyBorder="1" applyAlignment="1">
      <alignment horizontal="right"/>
    </xf>
    <xf numFmtId="164" fontId="2" fillId="0" borderId="18" xfId="1" applyNumberFormat="1" applyFont="1" applyBorder="1" applyAlignment="1">
      <alignment horizontal="right"/>
    </xf>
    <xf numFmtId="2" fontId="2" fillId="0" borderId="19" xfId="0" applyNumberFormat="1" applyFont="1" applyBorder="1" applyAlignment="1">
      <alignment horizontal="right"/>
    </xf>
    <xf numFmtId="0" fontId="2" fillId="0" borderId="20" xfId="0" applyFont="1" applyBorder="1" applyAlignment="1">
      <alignment horizontal="left"/>
    </xf>
    <xf numFmtId="0" fontId="2" fillId="0" borderId="21" xfId="0" applyFont="1" applyBorder="1" applyAlignment="1">
      <alignment horizontal="left"/>
    </xf>
    <xf numFmtId="3" fontId="2" fillId="0" borderId="21" xfId="0" applyNumberFormat="1" applyFont="1" applyBorder="1" applyAlignment="1">
      <alignment horizontal="right"/>
    </xf>
    <xf numFmtId="4" fontId="2" fillId="0" borderId="21" xfId="0" applyNumberFormat="1" applyFont="1" applyBorder="1" applyAlignment="1">
      <alignment horizontal="right"/>
    </xf>
    <xf numFmtId="2" fontId="2" fillId="0" borderId="21" xfId="0" applyNumberFormat="1" applyFont="1" applyBorder="1" applyAlignment="1">
      <alignment horizontal="right"/>
    </xf>
    <xf numFmtId="0" fontId="2" fillId="0" borderId="21" xfId="0" applyFont="1" applyBorder="1" applyAlignment="1">
      <alignment horizontal="right"/>
    </xf>
    <xf numFmtId="164" fontId="2" fillId="0" borderId="21" xfId="1" applyNumberFormat="1" applyFont="1" applyBorder="1" applyAlignment="1">
      <alignment horizontal="right"/>
    </xf>
    <xf numFmtId="2" fontId="2" fillId="0" borderId="22" xfId="0" applyNumberFormat="1" applyFont="1" applyBorder="1" applyAlignment="1">
      <alignment horizontal="right"/>
    </xf>
    <xf numFmtId="0" fontId="6" fillId="0" borderId="0" xfId="0" applyFont="1" applyAlignment="1">
      <alignment horizontal="left" vertical="center"/>
    </xf>
    <xf numFmtId="0" fontId="2" fillId="0" borderId="3" xfId="0" applyFont="1" applyFill="1" applyBorder="1" applyAlignment="1">
      <alignment horizontal="left"/>
    </xf>
    <xf numFmtId="0" fontId="2" fillId="0" borderId="6" xfId="0" applyFont="1" applyFill="1" applyBorder="1" applyAlignment="1">
      <alignment horizontal="left"/>
    </xf>
    <xf numFmtId="0" fontId="2" fillId="0" borderId="17" xfId="0" applyFont="1" applyFill="1" applyBorder="1" applyAlignment="1">
      <alignment horizontal="left"/>
    </xf>
    <xf numFmtId="14" fontId="2" fillId="0" borderId="21" xfId="0" applyNumberFormat="1" applyFont="1" applyBorder="1" applyAlignment="1">
      <alignment horizontal="right"/>
    </xf>
    <xf numFmtId="43" fontId="2" fillId="0" borderId="0" xfId="1" applyFont="1" applyAlignment="1">
      <alignment horizontal="right"/>
    </xf>
    <xf numFmtId="43" fontId="2" fillId="0" borderId="0" xfId="1" applyFont="1"/>
    <xf numFmtId="165" fontId="2" fillId="0" borderId="0" xfId="0" applyNumberFormat="1" applyFont="1" applyAlignment="1">
      <alignment horizontal="right"/>
    </xf>
    <xf numFmtId="0" fontId="7" fillId="0" borderId="0" xfId="0" applyFont="1" applyAlignment="1">
      <alignment horizontal="left"/>
    </xf>
    <xf numFmtId="0" fontId="8" fillId="0" borderId="0" xfId="0" applyFont="1" applyAlignment="1">
      <alignment horizontal="left"/>
    </xf>
    <xf numFmtId="0" fontId="9" fillId="0" borderId="0" xfId="0" applyFont="1" applyAlignment="1">
      <alignment horizontal="left"/>
    </xf>
    <xf numFmtId="0" fontId="7" fillId="0" borderId="0" xfId="0" applyFont="1"/>
    <xf numFmtId="0" fontId="10" fillId="0" borderId="0" xfId="0" applyFont="1" applyAlignment="1">
      <alignment horizontal="left"/>
    </xf>
    <xf numFmtId="2" fontId="4" fillId="0" borderId="0" xfId="0" applyNumberFormat="1" applyFont="1" applyAlignment="1">
      <alignment horizontal="right"/>
    </xf>
    <xf numFmtId="4" fontId="4" fillId="0" borderId="0" xfId="0" applyNumberFormat="1" applyFont="1" applyAlignment="1">
      <alignment horizontal="right"/>
    </xf>
  </cellXfs>
  <cellStyles count="2">
    <cellStyle name="Comma" xfId="1" builtinId="3"/>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Renninger_FIG_PricingData_v1%20053118.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Instructions"/>
      <sheetName val="Report"/>
      <sheetName val="Intermediate_Data"/>
    </sheetNames>
    <sheetDataSet>
      <sheetData sheetId="0" refreshError="1"/>
      <sheetData sheetId="1" refreshError="1"/>
      <sheetData sheetId="2" refreshError="1"/>
      <sheetData sheetId="3" refreshError="1">
        <row r="9">
          <cell r="H9" t="str">
            <v>2018Q1</v>
          </cell>
          <cell r="X9" t="str">
            <v>LTM</v>
          </cell>
          <cell r="Y9" t="str">
            <v>LTM</v>
          </cell>
          <cell r="AB9" t="str">
            <v>2018Q1</v>
          </cell>
          <cell r="AE9" t="str">
            <v>Three Month</v>
          </cell>
          <cell r="AF9" t="str">
            <v>Three Month</v>
          </cell>
          <cell r="AP9" t="str">
            <v>Two Year</v>
          </cell>
          <cell r="AQ9" t="str">
            <v>One Year</v>
          </cell>
          <cell r="AR9" t="str">
            <v>YTD</v>
          </cell>
          <cell r="AS9" t="str">
            <v>Two Year</v>
          </cell>
          <cell r="AT9" t="str">
            <v>One Year</v>
          </cell>
          <cell r="AU9" t="str">
            <v>YTD</v>
          </cell>
          <cell r="AV9" t="str">
            <v>LTM</v>
          </cell>
          <cell r="AW9" t="str">
            <v>LTM</v>
          </cell>
        </row>
        <row r="10">
          <cell r="D10" t="str">
            <v>Old National Bancorp</v>
          </cell>
          <cell r="E10" t="str">
            <v>ONB</v>
          </cell>
          <cell r="F10" t="str">
            <v>Evansville</v>
          </cell>
          <cell r="G10" t="str">
            <v>IN</v>
          </cell>
          <cell r="H10">
            <v>17496287</v>
          </cell>
          <cell r="I10">
            <v>17.95</v>
          </cell>
          <cell r="J10">
            <v>36.398176291793312</v>
          </cell>
          <cell r="K10">
            <v>13.607594936708862</v>
          </cell>
          <cell r="L10">
            <v>2.8653295128939829</v>
          </cell>
          <cell r="M10">
            <v>209.87576444450599</v>
          </cell>
          <cell r="N10">
            <v>23.933333333333302</v>
          </cell>
          <cell r="O10">
            <v>0.67456888878841104</v>
          </cell>
          <cell r="P10">
            <v>5.3642003766583404</v>
          </cell>
          <cell r="Q10">
            <v>3.4665147522672499</v>
          </cell>
          <cell r="R10">
            <v>63.582699702482302</v>
          </cell>
          <cell r="S10">
            <v>11.1816146914404</v>
          </cell>
          <cell r="T10">
            <v>87.880471670081207</v>
          </cell>
          <cell r="U10">
            <v>0.862085767111616</v>
          </cell>
          <cell r="V10" t="str">
            <v>NASDAQ</v>
          </cell>
          <cell r="W10" t="str">
            <v>Bank</v>
          </cell>
          <cell r="X10">
            <v>0.838169817626359</v>
          </cell>
          <cell r="Y10">
            <v>6.6651618924946296</v>
          </cell>
          <cell r="Z10">
            <v>43251</v>
          </cell>
          <cell r="AA10">
            <v>2.83</v>
          </cell>
          <cell r="AB10">
            <v>4.75</v>
          </cell>
          <cell r="AC10">
            <v>2.7181299999999999</v>
          </cell>
          <cell r="AD10">
            <v>2.8969359331476299</v>
          </cell>
          <cell r="AE10">
            <v>2.8734888604671034</v>
          </cell>
          <cell r="AF10">
            <v>874529</v>
          </cell>
          <cell r="AG10">
            <v>1</v>
          </cell>
          <cell r="AH10">
            <v>2</v>
          </cell>
          <cell r="AI10">
            <v>6</v>
          </cell>
          <cell r="AJ10">
            <v>0</v>
          </cell>
          <cell r="AK10">
            <v>0</v>
          </cell>
          <cell r="AL10">
            <v>680.20021699999995</v>
          </cell>
          <cell r="AM10">
            <v>608.12195368986204</v>
          </cell>
          <cell r="AN10">
            <v>24415.84</v>
          </cell>
          <cell r="AO10">
            <v>2705.2747516248301</v>
          </cell>
          <cell r="AP10">
            <v>41.93</v>
          </cell>
          <cell r="AQ10">
            <v>13.43</v>
          </cell>
          <cell r="AR10">
            <v>1.25</v>
          </cell>
          <cell r="AS10">
            <v>52.34</v>
          </cell>
          <cell r="AT10">
            <v>21.07</v>
          </cell>
          <cell r="AU10">
            <v>-0.71</v>
          </cell>
          <cell r="AV10">
            <v>17.664456683397599</v>
          </cell>
          <cell r="AW10">
            <v>-6.2680660978228104</v>
          </cell>
        </row>
        <row r="11">
          <cell r="D11" t="str">
            <v>First Merchants Corporation</v>
          </cell>
          <cell r="E11" t="str">
            <v>FRME</v>
          </cell>
          <cell r="F11" t="str">
            <v>Muncie</v>
          </cell>
          <cell r="G11" t="str">
            <v>IN</v>
          </cell>
          <cell r="H11">
            <v>9472796</v>
          </cell>
          <cell r="I11">
            <v>45.49</v>
          </cell>
          <cell r="J11">
            <v>75.569278270937858</v>
          </cell>
          <cell r="K11">
            <v>14.613252708490803</v>
          </cell>
          <cell r="L11">
            <v>8.1550166428911073</v>
          </cell>
          <cell r="M11">
            <v>267.256733654588</v>
          </cell>
          <cell r="N11">
            <v>19.778260869565202</v>
          </cell>
          <cell r="O11">
            <v>1.25520917651445</v>
          </cell>
          <cell r="P11">
            <v>9.07074086631388</v>
          </cell>
          <cell r="Q11">
            <v>4.0003045370639301</v>
          </cell>
          <cell r="R11">
            <v>51.413544755477602</v>
          </cell>
          <cell r="S11">
            <v>4.2108439728796796</v>
          </cell>
          <cell r="T11">
            <v>94.187224118013503</v>
          </cell>
          <cell r="U11">
            <v>0.39876294179669902</v>
          </cell>
          <cell r="V11" t="str">
            <v>NASDAQ</v>
          </cell>
          <cell r="W11" t="str">
            <v>Bank</v>
          </cell>
          <cell r="X11">
            <v>1.34352156773513</v>
          </cell>
          <cell r="Y11">
            <v>9.70892837405008</v>
          </cell>
          <cell r="Z11">
            <v>43251</v>
          </cell>
          <cell r="AA11">
            <v>2.83</v>
          </cell>
          <cell r="AB11">
            <v>4.75</v>
          </cell>
          <cell r="AC11">
            <v>2.7181299999999999</v>
          </cell>
          <cell r="AD11">
            <v>1.93449109694438</v>
          </cell>
          <cell r="AE11">
            <v>1.2808071260799412</v>
          </cell>
          <cell r="AF11">
            <v>126856</v>
          </cell>
          <cell r="AG11">
            <v>2</v>
          </cell>
          <cell r="AH11">
            <v>1</v>
          </cell>
          <cell r="AI11">
            <v>3</v>
          </cell>
          <cell r="AJ11">
            <v>0</v>
          </cell>
          <cell r="AK11">
            <v>0</v>
          </cell>
          <cell r="AL11">
            <v>680.20021699999995</v>
          </cell>
          <cell r="AM11">
            <v>608.12195368986204</v>
          </cell>
          <cell r="AN11">
            <v>24415.84</v>
          </cell>
          <cell r="AO11">
            <v>2705.2747516248301</v>
          </cell>
          <cell r="AP11">
            <v>41.93</v>
          </cell>
          <cell r="AQ11">
            <v>13.43</v>
          </cell>
          <cell r="AR11">
            <v>1.25</v>
          </cell>
          <cell r="AS11">
            <v>52.34</v>
          </cell>
          <cell r="AT11">
            <v>21.07</v>
          </cell>
          <cell r="AU11">
            <v>-0.71</v>
          </cell>
          <cell r="AV11">
            <v>29.300388346307599</v>
          </cell>
          <cell r="AW11">
            <v>15.639370528345401</v>
          </cell>
        </row>
        <row r="12">
          <cell r="D12" t="str">
            <v>1st Source Corporation</v>
          </cell>
          <cell r="E12" t="str">
            <v>SRCE</v>
          </cell>
          <cell r="F12" t="str">
            <v>South Bend</v>
          </cell>
          <cell r="G12" t="str">
            <v>IN</v>
          </cell>
          <cell r="H12">
            <v>6051463</v>
          </cell>
          <cell r="I12">
            <v>53.18</v>
          </cell>
          <cell r="J12">
            <v>56.919445264089703</v>
          </cell>
          <cell r="K12">
            <v>16.750823271130628</v>
          </cell>
          <cell r="L12">
            <v>7.5429726996966631</v>
          </cell>
          <cell r="M12">
            <v>215.17198278681499</v>
          </cell>
          <cell r="N12">
            <v>19.551470588235301</v>
          </cell>
          <cell r="O12">
            <v>1.2313912716222</v>
          </cell>
          <cell r="P12">
            <v>9.9531349443597996</v>
          </cell>
          <cell r="Q12">
            <v>3.6127596632595602</v>
          </cell>
          <cell r="R12">
            <v>60.441410364984598</v>
          </cell>
          <cell r="S12">
            <v>4.9269007428874199</v>
          </cell>
          <cell r="T12">
            <v>98.112908032815199</v>
          </cell>
          <cell r="U12">
            <v>0.60030111726701496</v>
          </cell>
          <cell r="V12" t="str">
            <v>NASDAQ</v>
          </cell>
          <cell r="W12" t="str">
            <v>Bank</v>
          </cell>
          <cell r="X12">
            <v>1.23354305242688</v>
          </cell>
          <cell r="Y12">
            <v>9.9705274378858295</v>
          </cell>
          <cell r="Z12">
            <v>43251</v>
          </cell>
          <cell r="AA12">
            <v>2.83</v>
          </cell>
          <cell r="AB12">
            <v>4.75</v>
          </cell>
          <cell r="AC12">
            <v>2.7181299999999999</v>
          </cell>
          <cell r="AD12">
            <v>1.8051899210229401</v>
          </cell>
          <cell r="AE12">
            <v>0.9789926591121284</v>
          </cell>
          <cell r="AF12">
            <v>50819</v>
          </cell>
          <cell r="AG12">
            <v>0</v>
          </cell>
          <cell r="AH12">
            <v>1</v>
          </cell>
          <cell r="AI12">
            <v>3</v>
          </cell>
          <cell r="AJ12">
            <v>0</v>
          </cell>
          <cell r="AK12">
            <v>0</v>
          </cell>
          <cell r="AL12">
            <v>680.20021699999995</v>
          </cell>
          <cell r="AM12">
            <v>608.12195368986204</v>
          </cell>
          <cell r="AN12">
            <v>24415.84</v>
          </cell>
          <cell r="AO12">
            <v>2705.2747516248301</v>
          </cell>
          <cell r="AP12">
            <v>41.93</v>
          </cell>
          <cell r="AQ12">
            <v>13.43</v>
          </cell>
          <cell r="AR12">
            <v>1.25</v>
          </cell>
          <cell r="AS12">
            <v>52.34</v>
          </cell>
          <cell r="AT12">
            <v>21.07</v>
          </cell>
          <cell r="AU12">
            <v>-0.71</v>
          </cell>
          <cell r="AV12">
            <v>9.9960810873201407</v>
          </cell>
          <cell r="AW12">
            <v>21.228386101493498</v>
          </cell>
        </row>
        <row r="13">
          <cell r="D13" t="str">
            <v>Lakeland Financial Corporation</v>
          </cell>
          <cell r="E13" t="str">
            <v>LKFN</v>
          </cell>
          <cell r="F13" t="str">
            <v>Warsaw</v>
          </cell>
          <cell r="G13" t="str">
            <v>IN</v>
          </cell>
          <cell r="H13">
            <v>4726948</v>
          </cell>
          <cell r="I13">
            <v>48.79</v>
          </cell>
          <cell r="J13">
            <v>49.144081405584686</v>
          </cell>
          <cell r="K13">
            <v>14.989394296488335</v>
          </cell>
          <cell r="L13">
            <v>0.61868426479686534</v>
          </cell>
          <cell r="M13">
            <v>261.77440481214001</v>
          </cell>
          <cell r="N13">
            <v>20.586497890295401</v>
          </cell>
          <cell r="O13">
            <v>1.3465452664977</v>
          </cell>
          <cell r="P13">
            <v>13.2880056583541</v>
          </cell>
          <cell r="Q13">
            <v>3.34316619803751</v>
          </cell>
          <cell r="R13">
            <v>44.598058252427201</v>
          </cell>
          <cell r="S13">
            <v>2.9649679607550898</v>
          </cell>
          <cell r="T13">
            <v>93.808495109633199</v>
          </cell>
          <cell r="U13">
            <v>0.32179325856768498</v>
          </cell>
          <cell r="V13" t="str">
            <v>NASDAQ</v>
          </cell>
          <cell r="W13" t="str">
            <v>Bank</v>
          </cell>
          <cell r="X13">
            <v>1.34305295096809</v>
          </cell>
          <cell r="Y13">
            <v>13.2843103757607</v>
          </cell>
          <cell r="Z13">
            <v>43251</v>
          </cell>
          <cell r="AA13">
            <v>2.83</v>
          </cell>
          <cell r="AB13">
            <v>4.75</v>
          </cell>
          <cell r="AC13">
            <v>2.7181299999999999</v>
          </cell>
          <cell r="AD13">
            <v>2.13158434105349</v>
          </cell>
          <cell r="AE13">
            <v>1.6523467750983991</v>
          </cell>
          <cell r="AF13">
            <v>83028</v>
          </cell>
          <cell r="AG13">
            <v>1</v>
          </cell>
          <cell r="AH13">
            <v>0</v>
          </cell>
          <cell r="AI13">
            <v>4</v>
          </cell>
          <cell r="AJ13">
            <v>0</v>
          </cell>
          <cell r="AK13">
            <v>0</v>
          </cell>
          <cell r="AL13">
            <v>680.20021699999995</v>
          </cell>
          <cell r="AM13">
            <v>608.12195368986204</v>
          </cell>
          <cell r="AN13">
            <v>24415.84</v>
          </cell>
          <cell r="AO13">
            <v>2705.2747516248301</v>
          </cell>
          <cell r="AP13">
            <v>41.93</v>
          </cell>
          <cell r="AQ13">
            <v>13.43</v>
          </cell>
          <cell r="AR13">
            <v>1.25</v>
          </cell>
          <cell r="AS13">
            <v>52.34</v>
          </cell>
          <cell r="AT13">
            <v>21.07</v>
          </cell>
          <cell r="AU13">
            <v>-0.71</v>
          </cell>
          <cell r="AV13">
            <v>9.4428171775482106</v>
          </cell>
          <cell r="AW13">
            <v>11.0267492214673</v>
          </cell>
        </row>
        <row r="14">
          <cell r="D14" t="str">
            <v>Horizon Bancorp, Inc.</v>
          </cell>
          <cell r="E14" t="str">
            <v>HBNC</v>
          </cell>
          <cell r="F14" t="str">
            <v>Michigan City</v>
          </cell>
          <cell r="G14" t="str">
            <v>IN</v>
          </cell>
          <cell r="H14">
            <v>3969750</v>
          </cell>
          <cell r="I14">
            <v>31.37</v>
          </cell>
          <cell r="J14">
            <v>90.506069018095758</v>
          </cell>
          <cell r="K14">
            <v>23.309748427672957</v>
          </cell>
          <cell r="L14">
            <v>12.841726618705037</v>
          </cell>
          <cell r="M14">
            <v>243.89632907098499</v>
          </cell>
          <cell r="N14">
            <v>19.980891719745198</v>
          </cell>
          <cell r="O14">
            <v>1.0458387805548099</v>
          </cell>
          <cell r="P14">
            <v>9.2609960048028306</v>
          </cell>
          <cell r="Q14">
            <v>3.8353157581046098</v>
          </cell>
          <cell r="R14">
            <v>59.038675008829898</v>
          </cell>
          <cell r="S14">
            <v>4.6212547006367899</v>
          </cell>
          <cell r="T14">
            <v>97.379294782382203</v>
          </cell>
          <cell r="U14">
            <v>0.40105800113357298</v>
          </cell>
          <cell r="V14" t="str">
            <v>NASDAQ</v>
          </cell>
          <cell r="W14" t="str">
            <v>Bank</v>
          </cell>
          <cell r="X14">
            <v>1.13286947940619</v>
          </cell>
          <cell r="Y14">
            <v>10.0316606324142</v>
          </cell>
          <cell r="Z14">
            <v>43251</v>
          </cell>
          <cell r="AA14">
            <v>2.83</v>
          </cell>
          <cell r="AB14">
            <v>4.75</v>
          </cell>
          <cell r="AC14">
            <v>2.7181299999999999</v>
          </cell>
          <cell r="AD14">
            <v>1.91265540325151</v>
          </cell>
          <cell r="AE14">
            <v>1.1116261379517738</v>
          </cell>
          <cell r="AF14">
            <v>56815</v>
          </cell>
          <cell r="AG14">
            <v>2</v>
          </cell>
          <cell r="AH14">
            <v>3</v>
          </cell>
          <cell r="AI14">
            <v>1</v>
          </cell>
          <cell r="AJ14">
            <v>0</v>
          </cell>
          <cell r="AK14">
            <v>0</v>
          </cell>
          <cell r="AL14">
            <v>680.20021699999995</v>
          </cell>
          <cell r="AM14">
            <v>608.12195368986204</v>
          </cell>
          <cell r="AN14">
            <v>24415.84</v>
          </cell>
          <cell r="AO14">
            <v>2705.2747516248301</v>
          </cell>
          <cell r="AP14">
            <v>41.93</v>
          </cell>
          <cell r="AQ14">
            <v>13.43</v>
          </cell>
          <cell r="AR14">
            <v>1.25</v>
          </cell>
          <cell r="AS14">
            <v>52.34</v>
          </cell>
          <cell r="AT14">
            <v>21.07</v>
          </cell>
          <cell r="AU14">
            <v>-0.71</v>
          </cell>
          <cell r="AV14">
            <v>25.242811256662002</v>
          </cell>
          <cell r="AW14">
            <v>17.5564534077301</v>
          </cell>
        </row>
        <row r="15">
          <cell r="D15" t="str">
            <v>Merchants Bancorp</v>
          </cell>
          <cell r="E15" t="str">
            <v>MBIN</v>
          </cell>
          <cell r="F15" t="str">
            <v>Carmel</v>
          </cell>
          <cell r="G15" t="str">
            <v>IN</v>
          </cell>
          <cell r="H15">
            <v>3675849</v>
          </cell>
          <cell r="I15">
            <v>25.51</v>
          </cell>
          <cell r="J15" t="str">
            <v>NA</v>
          </cell>
          <cell r="K15" t="str">
            <v>NA</v>
          </cell>
          <cell r="L15">
            <v>29.623983739837396</v>
          </cell>
          <cell r="M15">
            <v>221.07726126773699</v>
          </cell>
          <cell r="N15">
            <v>10.9017094017094</v>
          </cell>
          <cell r="O15">
            <v>1.91006595541407</v>
          </cell>
          <cell r="P15">
            <v>20.999607653952499</v>
          </cell>
          <cell r="Q15" t="str">
            <v>NA</v>
          </cell>
          <cell r="R15">
            <v>30.736000515812901</v>
          </cell>
          <cell r="S15" t="str">
            <v>NA</v>
          </cell>
          <cell r="T15">
            <v>51.367792072095597</v>
          </cell>
          <cell r="U15" t="str">
            <v>NA</v>
          </cell>
          <cell r="V15" t="str">
            <v>NASDAQ</v>
          </cell>
          <cell r="W15" t="str">
            <v>Bank</v>
          </cell>
          <cell r="X15">
            <v>1.9128704736031601</v>
          </cell>
          <cell r="Y15">
            <v>21.030441029869401</v>
          </cell>
          <cell r="Z15">
            <v>43251</v>
          </cell>
          <cell r="AA15">
            <v>2.83</v>
          </cell>
          <cell r="AB15">
            <v>4.75</v>
          </cell>
          <cell r="AC15">
            <v>2.7181299999999999</v>
          </cell>
          <cell r="AD15">
            <v>0.94080752646021204</v>
          </cell>
          <cell r="AE15">
            <v>1.0298185376544415</v>
          </cell>
          <cell r="AF15">
            <v>59095</v>
          </cell>
          <cell r="AG15">
            <v>3</v>
          </cell>
          <cell r="AH15">
            <v>1</v>
          </cell>
          <cell r="AI15">
            <v>0</v>
          </cell>
          <cell r="AJ15">
            <v>0</v>
          </cell>
          <cell r="AK15">
            <v>0</v>
          </cell>
          <cell r="AL15">
            <v>680.20021699999995</v>
          </cell>
          <cell r="AM15">
            <v>608.12195368986204</v>
          </cell>
          <cell r="AN15">
            <v>24415.84</v>
          </cell>
          <cell r="AO15">
            <v>2705.2747516248301</v>
          </cell>
          <cell r="AP15">
            <v>41.93</v>
          </cell>
          <cell r="AQ15">
            <v>13.43</v>
          </cell>
          <cell r="AR15">
            <v>1.25</v>
          </cell>
          <cell r="AS15">
            <v>52.34</v>
          </cell>
          <cell r="AT15">
            <v>21.07</v>
          </cell>
          <cell r="AU15">
            <v>-0.71</v>
          </cell>
          <cell r="AV15">
            <v>31.248399942728199</v>
          </cell>
          <cell r="AW15" t="str">
            <v>NA</v>
          </cell>
        </row>
        <row r="16">
          <cell r="D16" t="str">
            <v>German American Bancorp, Inc.</v>
          </cell>
          <cell r="E16" t="str">
            <v>GABC</v>
          </cell>
          <cell r="F16" t="str">
            <v>Jasper</v>
          </cell>
          <cell r="G16" t="str">
            <v>IN</v>
          </cell>
          <cell r="H16">
            <v>3125018</v>
          </cell>
          <cell r="I16">
            <v>36.07</v>
          </cell>
          <cell r="J16">
            <v>68.08014911463188</v>
          </cell>
          <cell r="K16">
            <v>16.167471819645733</v>
          </cell>
          <cell r="L16">
            <v>2.0945372204924992</v>
          </cell>
          <cell r="M16">
            <v>268.94413097506498</v>
          </cell>
          <cell r="N16">
            <v>19.288770053475901</v>
          </cell>
          <cell r="O16">
            <v>1.4072187934654901</v>
          </cell>
          <cell r="P16">
            <v>11.9985830755784</v>
          </cell>
          <cell r="Q16">
            <v>3.7095737468191698</v>
          </cell>
          <cell r="R16">
            <v>56.313217493591999</v>
          </cell>
          <cell r="S16">
            <v>3.3412813826505099</v>
          </cell>
          <cell r="T16">
            <v>87.168241849507993</v>
          </cell>
          <cell r="U16">
            <v>0.30947021745154801</v>
          </cell>
          <cell r="V16" t="str">
            <v>NASDAQ</v>
          </cell>
          <cell r="W16" t="str">
            <v>Bank</v>
          </cell>
          <cell r="X16">
            <v>1.42613117424088</v>
          </cell>
          <cell r="Y16">
            <v>12.1598385768154</v>
          </cell>
          <cell r="Z16">
            <v>43251</v>
          </cell>
          <cell r="AA16">
            <v>2.83</v>
          </cell>
          <cell r="AB16">
            <v>4.75</v>
          </cell>
          <cell r="AC16">
            <v>2.7181299999999999</v>
          </cell>
          <cell r="AD16">
            <v>1.6634322151372301</v>
          </cell>
          <cell r="AE16">
            <v>0.91888610132044279</v>
          </cell>
          <cell r="AF16">
            <v>42208</v>
          </cell>
          <cell r="AG16">
            <v>0</v>
          </cell>
          <cell r="AH16">
            <v>0</v>
          </cell>
          <cell r="AI16">
            <v>5</v>
          </cell>
          <cell r="AJ16">
            <v>0</v>
          </cell>
          <cell r="AK16">
            <v>0</v>
          </cell>
          <cell r="AL16">
            <v>680.20021699999995</v>
          </cell>
          <cell r="AM16">
            <v>608.12195368986204</v>
          </cell>
          <cell r="AN16">
            <v>24415.84</v>
          </cell>
          <cell r="AO16">
            <v>2705.2747516248301</v>
          </cell>
          <cell r="AP16">
            <v>41.93</v>
          </cell>
          <cell r="AQ16">
            <v>13.43</v>
          </cell>
          <cell r="AR16">
            <v>1.25</v>
          </cell>
          <cell r="AS16">
            <v>52.34</v>
          </cell>
          <cell r="AT16">
            <v>21.07</v>
          </cell>
          <cell r="AU16">
            <v>-0.71</v>
          </cell>
          <cell r="AV16">
            <v>6.5415813202488504</v>
          </cell>
          <cell r="AW16">
            <v>10.1192775225832</v>
          </cell>
        </row>
        <row r="17">
          <cell r="D17" t="str">
            <v>First Financial Corporation</v>
          </cell>
          <cell r="E17" t="str">
            <v>THFF</v>
          </cell>
          <cell r="F17" t="str">
            <v>Terre Haute</v>
          </cell>
          <cell r="G17" t="str">
            <v>IN</v>
          </cell>
          <cell r="H17">
            <v>2956653</v>
          </cell>
          <cell r="I17">
            <v>43.6</v>
          </cell>
          <cell r="J17">
            <v>18.029236599891714</v>
          </cell>
          <cell r="K17">
            <v>-4.2810098792535678</v>
          </cell>
          <cell r="L17">
            <v>-3.8588754134509373</v>
          </cell>
          <cell r="M17">
            <v>140.97482494235101</v>
          </cell>
          <cell r="N17">
            <v>18.632478632478598</v>
          </cell>
          <cell r="O17">
            <v>0.96240576303921099</v>
          </cell>
          <cell r="P17">
            <v>6.6441800372643298</v>
          </cell>
          <cell r="Q17">
            <v>4.1102110573310604</v>
          </cell>
          <cell r="R17">
            <v>60.239127489500099</v>
          </cell>
          <cell r="S17">
            <v>5.6376797074588003</v>
          </cell>
          <cell r="T17">
            <v>77.4838239956308</v>
          </cell>
          <cell r="U17">
            <v>0.74249497658331898</v>
          </cell>
          <cell r="V17" t="str">
            <v>NASDAQ</v>
          </cell>
          <cell r="W17" t="str">
            <v>Bank</v>
          </cell>
          <cell r="X17">
            <v>0.97108635132502596</v>
          </cell>
          <cell r="Y17">
            <v>6.7041083893329798</v>
          </cell>
          <cell r="Z17">
            <v>43251</v>
          </cell>
          <cell r="AA17">
            <v>2.83</v>
          </cell>
          <cell r="AB17">
            <v>4.75</v>
          </cell>
          <cell r="AC17">
            <v>2.7181299999999999</v>
          </cell>
          <cell r="AD17">
            <v>2.3394495412844001</v>
          </cell>
          <cell r="AE17">
            <v>0.71639118828205028</v>
          </cell>
          <cell r="AF17">
            <v>17558</v>
          </cell>
          <cell r="AG17">
            <v>0</v>
          </cell>
          <cell r="AH17">
            <v>0</v>
          </cell>
          <cell r="AI17">
            <v>3</v>
          </cell>
          <cell r="AJ17">
            <v>0</v>
          </cell>
          <cell r="AK17">
            <v>0</v>
          </cell>
          <cell r="AL17">
            <v>680.20021699999995</v>
          </cell>
          <cell r="AM17">
            <v>608.12195368986204</v>
          </cell>
          <cell r="AN17">
            <v>24415.84</v>
          </cell>
          <cell r="AO17">
            <v>2705.2747516248301</v>
          </cell>
          <cell r="AP17">
            <v>41.93</v>
          </cell>
          <cell r="AQ17">
            <v>13.43</v>
          </cell>
          <cell r="AR17">
            <v>1.25</v>
          </cell>
          <cell r="AS17">
            <v>52.34</v>
          </cell>
          <cell r="AT17">
            <v>21.07</v>
          </cell>
          <cell r="AU17">
            <v>-0.71</v>
          </cell>
          <cell r="AV17">
            <v>-2.13709534251856E-2</v>
          </cell>
          <cell r="AW17">
            <v>-17.441819505842101</v>
          </cell>
        </row>
        <row r="18">
          <cell r="D18" t="str">
            <v>First Internet Bancorp</v>
          </cell>
          <cell r="E18" t="str">
            <v>INBK</v>
          </cell>
          <cell r="F18" t="str">
            <v>Fishers</v>
          </cell>
          <cell r="G18" t="str">
            <v>IN</v>
          </cell>
          <cell r="H18">
            <v>2862728</v>
          </cell>
          <cell r="I18">
            <v>35.299999999999997</v>
          </cell>
          <cell r="J18">
            <v>37.944509574052361</v>
          </cell>
          <cell r="K18">
            <v>36.821705426356587</v>
          </cell>
          <cell r="L18">
            <v>-7.470511140235911</v>
          </cell>
          <cell r="M18">
            <v>135.51454435192599</v>
          </cell>
          <cell r="N18">
            <v>14.467213114754101</v>
          </cell>
          <cell r="O18">
            <v>0.72514883225136995</v>
          </cell>
          <cell r="P18">
            <v>9.4412726396818396</v>
          </cell>
          <cell r="Q18">
            <v>2.51224769111476</v>
          </cell>
          <cell r="R18">
            <v>52.1883868151059</v>
          </cell>
          <cell r="S18">
            <v>2.6194648213596299</v>
          </cell>
          <cell r="T18">
            <v>101.48287577952701</v>
          </cell>
          <cell r="U18">
            <v>0.215668411389416</v>
          </cell>
          <cell r="V18" t="str">
            <v>NASDAQ</v>
          </cell>
          <cell r="W18" t="str">
            <v>Bank</v>
          </cell>
          <cell r="X18">
            <v>0.72534564824101599</v>
          </cell>
          <cell r="Y18">
            <v>9.4438351390412194</v>
          </cell>
          <cell r="Z18">
            <v>43251</v>
          </cell>
          <cell r="AA18">
            <v>2.83</v>
          </cell>
          <cell r="AB18">
            <v>4.75</v>
          </cell>
          <cell r="AC18">
            <v>2.7181299999999999</v>
          </cell>
          <cell r="AD18">
            <v>0.67988668555240805</v>
          </cell>
          <cell r="AE18">
            <v>1.7542865130148475</v>
          </cell>
          <cell r="AF18">
            <v>29650</v>
          </cell>
          <cell r="AG18">
            <v>3</v>
          </cell>
          <cell r="AH18">
            <v>2</v>
          </cell>
          <cell r="AI18">
            <v>1</v>
          </cell>
          <cell r="AJ18">
            <v>0</v>
          </cell>
          <cell r="AK18">
            <v>0</v>
          </cell>
          <cell r="AL18">
            <v>680.20021699999995</v>
          </cell>
          <cell r="AM18">
            <v>608.12195368986204</v>
          </cell>
          <cell r="AN18">
            <v>24415.84</v>
          </cell>
          <cell r="AO18">
            <v>2705.2747516248301</v>
          </cell>
          <cell r="AP18">
            <v>41.93</v>
          </cell>
          <cell r="AQ18">
            <v>13.43</v>
          </cell>
          <cell r="AR18">
            <v>1.25</v>
          </cell>
          <cell r="AS18">
            <v>52.34</v>
          </cell>
          <cell r="AT18">
            <v>21.07</v>
          </cell>
          <cell r="AU18">
            <v>-0.71</v>
          </cell>
          <cell r="AV18">
            <v>39.454589651320703</v>
          </cell>
          <cell r="AW18">
            <v>12.638278387533701</v>
          </cell>
        </row>
        <row r="19">
          <cell r="D19" t="str">
            <v>STAR Financial Group, Inc.</v>
          </cell>
          <cell r="E19" t="str">
            <v>SFIGA</v>
          </cell>
          <cell r="F19" t="str">
            <v>Fort Wayne</v>
          </cell>
          <cell r="G19" t="str">
            <v>IN</v>
          </cell>
          <cell r="H19">
            <v>1957067</v>
          </cell>
          <cell r="I19">
            <v>67</v>
          </cell>
          <cell r="J19">
            <v>74.252275682704806</v>
          </cell>
          <cell r="K19">
            <v>28.796616685890044</v>
          </cell>
          <cell r="L19">
            <v>18.584070796460175</v>
          </cell>
          <cell r="M19">
            <v>123.63043647254101</v>
          </cell>
          <cell r="N19">
            <v>16.4732939629803</v>
          </cell>
          <cell r="O19">
            <v>0.77978427345536905</v>
          </cell>
          <cell r="P19">
            <v>7.3761307675633399</v>
          </cell>
          <cell r="Q19">
            <v>3.7330120179913799</v>
          </cell>
          <cell r="R19">
            <v>69.912044070984905</v>
          </cell>
          <cell r="S19">
            <v>14.225879103271801</v>
          </cell>
          <cell r="T19">
            <v>85.738547480489103</v>
          </cell>
          <cell r="U19">
            <v>1.59171862792638</v>
          </cell>
          <cell r="V19" t="str">
            <v>OTC Pink</v>
          </cell>
          <cell r="W19" t="str">
            <v>Bank</v>
          </cell>
          <cell r="X19">
            <v>0.78314096072521</v>
          </cell>
          <cell r="Y19">
            <v>7.4078823238475602</v>
          </cell>
          <cell r="Z19">
            <v>43251</v>
          </cell>
          <cell r="AA19">
            <v>2.83</v>
          </cell>
          <cell r="AB19">
            <v>4.75</v>
          </cell>
          <cell r="AC19">
            <v>2.7181299999999999</v>
          </cell>
          <cell r="AD19">
            <v>1.55223880597015</v>
          </cell>
          <cell r="AE19">
            <v>4.2152647348110001E-4</v>
          </cell>
          <cell r="AF19">
            <v>3</v>
          </cell>
          <cell r="AG19" t="str">
            <v>NA</v>
          </cell>
          <cell r="AH19" t="str">
            <v>NA</v>
          </cell>
          <cell r="AI19" t="str">
            <v>NA</v>
          </cell>
          <cell r="AJ19" t="str">
            <v>NA</v>
          </cell>
          <cell r="AK19" t="str">
            <v>NA</v>
          </cell>
          <cell r="AL19">
            <v>369.39398699999998</v>
          </cell>
          <cell r="AM19">
            <v>608.12195368986204</v>
          </cell>
          <cell r="AN19">
            <v>24415.84</v>
          </cell>
          <cell r="AO19">
            <v>2705.2747516248301</v>
          </cell>
          <cell r="AP19">
            <v>42.903700000000001</v>
          </cell>
          <cell r="AQ19">
            <v>16.811900000000001</v>
          </cell>
          <cell r="AR19">
            <v>6.9523999999999999</v>
          </cell>
          <cell r="AS19">
            <v>52.34</v>
          </cell>
          <cell r="AT19">
            <v>21.07</v>
          </cell>
          <cell r="AU19">
            <v>-0.71</v>
          </cell>
          <cell r="AV19">
            <v>5.3684377146869</v>
          </cell>
          <cell r="AW19">
            <v>-5.8079883871427098</v>
          </cell>
        </row>
        <row r="20">
          <cell r="D20" t="str">
            <v>First Farmers Financial Corporation</v>
          </cell>
          <cell r="E20" t="str">
            <v>FFMR</v>
          </cell>
          <cell r="F20" t="str">
            <v>Converse</v>
          </cell>
          <cell r="G20" t="str">
            <v>IN</v>
          </cell>
          <cell r="H20">
            <v>1693928</v>
          </cell>
          <cell r="I20">
            <v>82</v>
          </cell>
          <cell r="J20" t="str">
            <v>NA</v>
          </cell>
          <cell r="K20">
            <v>10.810810810810811</v>
          </cell>
          <cell r="L20">
            <v>14.685314685314687</v>
          </cell>
          <cell r="M20">
            <v>202.558364707018</v>
          </cell>
          <cell r="N20">
            <v>12.7912206053461</v>
          </cell>
          <cell r="O20">
            <v>1.3966632834595201</v>
          </cell>
          <cell r="P20">
            <v>15.1562074850966</v>
          </cell>
          <cell r="Q20">
            <v>3.9093586568761798</v>
          </cell>
          <cell r="R20">
            <v>55.212788708297701</v>
          </cell>
          <cell r="S20">
            <v>18.468079287432499</v>
          </cell>
          <cell r="T20">
            <v>90.756900030252197</v>
          </cell>
          <cell r="U20">
            <v>1.47568255557497</v>
          </cell>
          <cell r="V20" t="str">
            <v>OTCQX</v>
          </cell>
          <cell r="W20" t="str">
            <v>Bank</v>
          </cell>
          <cell r="X20">
            <v>1.45984045992571</v>
          </cell>
          <cell r="Y20">
            <v>15.841788903455599</v>
          </cell>
          <cell r="Z20">
            <v>43251</v>
          </cell>
          <cell r="AA20">
            <v>2.83</v>
          </cell>
          <cell r="AB20">
            <v>4.75</v>
          </cell>
          <cell r="AC20">
            <v>2.7181299999999999</v>
          </cell>
          <cell r="AD20">
            <v>2</v>
          </cell>
          <cell r="AE20">
            <v>1.17190398702441E-2</v>
          </cell>
          <cell r="AF20">
            <v>84</v>
          </cell>
          <cell r="AG20" t="str">
            <v>NA</v>
          </cell>
          <cell r="AH20" t="str">
            <v>NA</v>
          </cell>
          <cell r="AI20" t="str">
            <v>NA</v>
          </cell>
          <cell r="AJ20" t="str">
            <v>NA</v>
          </cell>
          <cell r="AK20" t="str">
            <v>NA</v>
          </cell>
          <cell r="AL20" t="str">
            <v>NA</v>
          </cell>
          <cell r="AM20">
            <v>608.12195368986204</v>
          </cell>
          <cell r="AN20">
            <v>24415.84</v>
          </cell>
          <cell r="AO20">
            <v>2705.2747516248301</v>
          </cell>
          <cell r="AP20" t="str">
            <v>NA</v>
          </cell>
          <cell r="AQ20" t="str">
            <v>NA</v>
          </cell>
          <cell r="AR20" t="str">
            <v>NA</v>
          </cell>
          <cell r="AS20">
            <v>52.34</v>
          </cell>
          <cell r="AT20">
            <v>21.07</v>
          </cell>
          <cell r="AU20">
            <v>-0.71</v>
          </cell>
          <cell r="AV20">
            <v>5.2463889137415096</v>
          </cell>
          <cell r="AW20">
            <v>19.803849979066801</v>
          </cell>
        </row>
        <row r="21">
          <cell r="D21" t="str">
            <v>MutualFirst Financial, Inc.</v>
          </cell>
          <cell r="E21" t="str">
            <v>MFSF</v>
          </cell>
          <cell r="F21" t="str">
            <v>Muncie</v>
          </cell>
          <cell r="G21" t="str">
            <v>IN</v>
          </cell>
          <cell r="H21">
            <v>1996105</v>
          </cell>
          <cell r="I21">
            <v>38.4</v>
          </cell>
          <cell r="J21">
            <v>42.222222222222221</v>
          </cell>
          <cell r="K21">
            <v>13.946587537091988</v>
          </cell>
          <cell r="L21">
            <v>-0.38910505836575876</v>
          </cell>
          <cell r="M21">
            <v>202.40286789112699</v>
          </cell>
          <cell r="N21">
            <v>22.456140350877199</v>
          </cell>
          <cell r="O21">
            <v>0.81217972355794898</v>
          </cell>
          <cell r="P21">
            <v>8.6193498357914002</v>
          </cell>
          <cell r="Q21">
            <v>3.4110960836419499</v>
          </cell>
          <cell r="R21">
            <v>66.685029210942105</v>
          </cell>
          <cell r="S21">
            <v>4.8692793671991401</v>
          </cell>
          <cell r="T21">
            <v>94.090955122262798</v>
          </cell>
          <cell r="U21">
            <v>0.42552871717670199</v>
          </cell>
          <cell r="V21" t="str">
            <v>NASDAQ</v>
          </cell>
          <cell r="W21" t="str">
            <v>Bank</v>
          </cell>
          <cell r="X21">
            <v>0.83298888764011203</v>
          </cell>
          <cell r="Y21">
            <v>8.8401894600913096</v>
          </cell>
          <cell r="Z21">
            <v>43251</v>
          </cell>
          <cell r="AA21">
            <v>2.83</v>
          </cell>
          <cell r="AB21">
            <v>4.75</v>
          </cell>
          <cell r="AC21">
            <v>2.7181299999999999</v>
          </cell>
          <cell r="AD21">
            <v>1.875</v>
          </cell>
          <cell r="AE21">
            <v>0.48919803108459031</v>
          </cell>
          <cell r="AF21">
            <v>8389</v>
          </cell>
          <cell r="AG21">
            <v>0</v>
          </cell>
          <cell r="AH21">
            <v>0</v>
          </cell>
          <cell r="AI21">
            <v>4</v>
          </cell>
          <cell r="AJ21">
            <v>0</v>
          </cell>
          <cell r="AK21">
            <v>0</v>
          </cell>
          <cell r="AL21">
            <v>680.20021699999995</v>
          </cell>
          <cell r="AM21">
            <v>608.12195368986204</v>
          </cell>
          <cell r="AN21">
            <v>24415.84</v>
          </cell>
          <cell r="AO21">
            <v>2705.2747516248301</v>
          </cell>
          <cell r="AP21">
            <v>41.93</v>
          </cell>
          <cell r="AQ21">
            <v>13.43</v>
          </cell>
          <cell r="AR21">
            <v>1.25</v>
          </cell>
          <cell r="AS21">
            <v>52.34</v>
          </cell>
          <cell r="AT21">
            <v>21.07</v>
          </cell>
          <cell r="AU21">
            <v>-0.71</v>
          </cell>
          <cell r="AV21">
            <v>28.6630128121251</v>
          </cell>
          <cell r="AW21">
            <v>-0.36054082532068399</v>
          </cell>
        </row>
        <row r="22">
          <cell r="D22" t="str">
            <v>First Savings Financial Group, Inc.</v>
          </cell>
          <cell r="E22" t="str">
            <v>FSFG</v>
          </cell>
          <cell r="F22" t="str">
            <v>Clarksville</v>
          </cell>
          <cell r="G22" t="str">
            <v>IN</v>
          </cell>
          <cell r="H22">
            <v>1008554</v>
          </cell>
          <cell r="I22">
            <v>69.75</v>
          </cell>
          <cell r="J22">
            <v>92.201708459630751</v>
          </cell>
          <cell r="K22">
            <v>39.309981185662757</v>
          </cell>
          <cell r="L22">
            <v>22.325499824622938</v>
          </cell>
          <cell r="M22">
            <v>191.36566235689301</v>
          </cell>
          <cell r="N22">
            <v>16.766826923076898</v>
          </cell>
          <cell r="O22">
            <v>1.1605927514365399</v>
          </cell>
          <cell r="P22">
            <v>11.323410830971399</v>
          </cell>
          <cell r="Q22">
            <v>3.9480479756239601</v>
          </cell>
          <cell r="R22">
            <v>60.652525574719199</v>
          </cell>
          <cell r="S22">
            <v>13.554731265840701</v>
          </cell>
          <cell r="T22">
            <v>91.106595131440002</v>
          </cell>
          <cell r="U22">
            <v>1.2340439877289699</v>
          </cell>
          <cell r="V22" t="str">
            <v>NASDAQ</v>
          </cell>
          <cell r="W22" t="str">
            <v>Bank</v>
          </cell>
          <cell r="X22">
            <v>1.20349167375314</v>
          </cell>
          <cell r="Y22">
            <v>11.7531302764577</v>
          </cell>
          <cell r="Z22">
            <v>43251</v>
          </cell>
          <cell r="AA22">
            <v>2.83</v>
          </cell>
          <cell r="AB22">
            <v>4.75</v>
          </cell>
          <cell r="AC22">
            <v>2.7181299999999999</v>
          </cell>
          <cell r="AD22">
            <v>0.86021505376344098</v>
          </cell>
          <cell r="AE22">
            <v>0.51620643798367805</v>
          </cell>
          <cell r="AF22">
            <v>2352</v>
          </cell>
          <cell r="AG22">
            <v>0</v>
          </cell>
          <cell r="AH22">
            <v>1</v>
          </cell>
          <cell r="AI22">
            <v>0</v>
          </cell>
          <cell r="AJ22">
            <v>0</v>
          </cell>
          <cell r="AK22">
            <v>0</v>
          </cell>
          <cell r="AL22">
            <v>680.20021699999995</v>
          </cell>
          <cell r="AM22">
            <v>608.12195368986204</v>
          </cell>
          <cell r="AN22">
            <v>24415.84</v>
          </cell>
          <cell r="AO22">
            <v>2705.2747516248301</v>
          </cell>
          <cell r="AP22">
            <v>41.93</v>
          </cell>
          <cell r="AQ22">
            <v>13.43</v>
          </cell>
          <cell r="AR22">
            <v>1.25</v>
          </cell>
          <cell r="AS22">
            <v>52.34</v>
          </cell>
          <cell r="AT22">
            <v>21.07</v>
          </cell>
          <cell r="AU22">
            <v>-0.71</v>
          </cell>
          <cell r="AV22">
            <v>19.979966738123402</v>
          </cell>
          <cell r="AW22">
            <v>-11.1061768182365</v>
          </cell>
        </row>
        <row r="23">
          <cell r="D23" t="str">
            <v>NorthWest Indiana Bancorp</v>
          </cell>
          <cell r="E23" t="str">
            <v>NWIN</v>
          </cell>
          <cell r="F23" t="str">
            <v>Munster</v>
          </cell>
          <cell r="G23" t="str">
            <v>IN</v>
          </cell>
          <cell r="H23">
            <v>938508</v>
          </cell>
          <cell r="I23">
            <v>44.35</v>
          </cell>
          <cell r="J23">
            <v>51.107325383304939</v>
          </cell>
          <cell r="K23">
            <v>9.5061728395061724</v>
          </cell>
          <cell r="L23">
            <v>-0.33707865168539325</v>
          </cell>
          <cell r="M23">
            <v>147.056261340915</v>
          </cell>
          <cell r="N23">
            <v>13.7732919254658</v>
          </cell>
          <cell r="O23">
            <v>1.00102555198029</v>
          </cell>
          <cell r="P23">
            <v>10.2179087571987</v>
          </cell>
          <cell r="Q23">
            <v>3.6845456367688199</v>
          </cell>
          <cell r="R23">
            <v>68.135060855908904</v>
          </cell>
          <cell r="S23">
            <v>8.9542832728049593</v>
          </cell>
          <cell r="T23">
            <v>78.536988306115504</v>
          </cell>
          <cell r="U23">
            <v>0.88779211258721302</v>
          </cell>
          <cell r="V23" t="str">
            <v>OTC Pink</v>
          </cell>
          <cell r="W23" t="str">
            <v>Savings Bank/Thrift/Mutual</v>
          </cell>
          <cell r="X23">
            <v>0.91626829307996605</v>
          </cell>
          <cell r="Y23">
            <v>9.3527540803369806</v>
          </cell>
          <cell r="Z23">
            <v>43251</v>
          </cell>
          <cell r="AA23">
            <v>2.83</v>
          </cell>
          <cell r="AB23">
            <v>4.75</v>
          </cell>
          <cell r="AC23">
            <v>2.7181299999999999</v>
          </cell>
          <cell r="AD23">
            <v>2.7057497181510701</v>
          </cell>
          <cell r="AE23">
            <v>0.1075750345809197</v>
          </cell>
          <cell r="AF23">
            <v>617</v>
          </cell>
          <cell r="AG23" t="str">
            <v>NA</v>
          </cell>
          <cell r="AH23" t="str">
            <v>NA</v>
          </cell>
          <cell r="AI23" t="str">
            <v>NA</v>
          </cell>
          <cell r="AJ23" t="str">
            <v>NA</v>
          </cell>
          <cell r="AK23" t="str">
            <v>NA</v>
          </cell>
          <cell r="AL23" t="str">
            <v>NA</v>
          </cell>
          <cell r="AM23">
            <v>971.57616379675892</v>
          </cell>
          <cell r="AN23">
            <v>24415.84</v>
          </cell>
          <cell r="AO23">
            <v>2705.2747516248301</v>
          </cell>
          <cell r="AP23" t="str">
            <v>NA</v>
          </cell>
          <cell r="AQ23" t="str">
            <v>NA</v>
          </cell>
          <cell r="AR23" t="str">
            <v>NA</v>
          </cell>
          <cell r="AS23">
            <v>25.6</v>
          </cell>
          <cell r="AT23">
            <v>13.79</v>
          </cell>
          <cell r="AU23">
            <v>4.6500000000000004</v>
          </cell>
          <cell r="AV23">
            <v>4.3734145329704903</v>
          </cell>
          <cell r="AW23">
            <v>-2.6933364877481001</v>
          </cell>
        </row>
        <row r="24">
          <cell r="D24" t="str">
            <v>First Capital, Inc.</v>
          </cell>
          <cell r="E24" t="str">
            <v>FCAP</v>
          </cell>
          <cell r="F24" t="str">
            <v>Corydon</v>
          </cell>
          <cell r="G24" t="str">
            <v>IN</v>
          </cell>
          <cell r="H24">
            <v>767324</v>
          </cell>
          <cell r="I24">
            <v>37.1</v>
          </cell>
          <cell r="J24">
            <v>17.591125198098258</v>
          </cell>
          <cell r="K24">
            <v>16.666666666666668</v>
          </cell>
          <cell r="L24">
            <v>0.979858464888405</v>
          </cell>
          <cell r="M24">
            <v>173.499804131898</v>
          </cell>
          <cell r="N24">
            <v>15.3941908713693</v>
          </cell>
          <cell r="O24">
            <v>1.05649613753128</v>
          </cell>
          <cell r="P24">
            <v>10.0089565955591</v>
          </cell>
          <cell r="Q24">
            <v>3.58792660162716</v>
          </cell>
          <cell r="R24">
            <v>62.441708636448404</v>
          </cell>
          <cell r="S24">
            <v>10.2036757100804</v>
          </cell>
          <cell r="T24">
            <v>60.288656647656701</v>
          </cell>
          <cell r="U24">
            <v>0.97950800444140895</v>
          </cell>
          <cell r="V24" t="str">
            <v>NASDAQ</v>
          </cell>
          <cell r="W24" t="str">
            <v>Savings Bank/Thrift/Mutual</v>
          </cell>
          <cell r="X24">
            <v>1.0609683572369599</v>
          </cell>
          <cell r="Y24">
            <v>10.065121937904101</v>
          </cell>
          <cell r="Z24">
            <v>43251</v>
          </cell>
          <cell r="AA24">
            <v>2.83</v>
          </cell>
          <cell r="AB24">
            <v>4.75</v>
          </cell>
          <cell r="AC24">
            <v>2.7181299999999999</v>
          </cell>
          <cell r="AD24">
            <v>2.47978436657682</v>
          </cell>
          <cell r="AE24">
            <v>0.45463093661415488</v>
          </cell>
          <cell r="AF24">
            <v>3052</v>
          </cell>
          <cell r="AG24" t="str">
            <v>NA</v>
          </cell>
          <cell r="AH24" t="str">
            <v>NA</v>
          </cell>
          <cell r="AI24" t="str">
            <v>NA</v>
          </cell>
          <cell r="AJ24" t="str">
            <v>NA</v>
          </cell>
          <cell r="AK24" t="str">
            <v>NA</v>
          </cell>
          <cell r="AL24">
            <v>3290.0442309999999</v>
          </cell>
          <cell r="AM24">
            <v>971.57616379675892</v>
          </cell>
          <cell r="AN24">
            <v>24415.84</v>
          </cell>
          <cell r="AO24">
            <v>2705.2747516248301</v>
          </cell>
          <cell r="AP24">
            <v>17.760000000000002</v>
          </cell>
          <cell r="AQ24">
            <v>12.09</v>
          </cell>
          <cell r="AR24">
            <v>5.89</v>
          </cell>
          <cell r="AS24">
            <v>25.6</v>
          </cell>
          <cell r="AT24">
            <v>13.79</v>
          </cell>
          <cell r="AU24">
            <v>4.6500000000000004</v>
          </cell>
          <cell r="AV24">
            <v>0.70701383447712896</v>
          </cell>
          <cell r="AW24">
            <v>19.201162485982302</v>
          </cell>
        </row>
        <row r="25">
          <cell r="D25" t="str">
            <v>F.S. Bancorp</v>
          </cell>
          <cell r="E25" t="str">
            <v>FXLG</v>
          </cell>
          <cell r="F25" t="str">
            <v>Lagrange</v>
          </cell>
          <cell r="G25" t="str">
            <v>IN</v>
          </cell>
          <cell r="H25">
            <v>708003</v>
          </cell>
          <cell r="I25">
            <v>96.28</v>
          </cell>
          <cell r="J25">
            <v>50.437499999999993</v>
          </cell>
          <cell r="K25">
            <v>20.350000000000001</v>
          </cell>
          <cell r="L25">
            <v>4.6521739130434785</v>
          </cell>
          <cell r="M25">
            <v>164.638335320951</v>
          </cell>
          <cell r="N25">
            <v>13.135061391541599</v>
          </cell>
          <cell r="O25">
            <v>1.1956548028637399</v>
          </cell>
          <cell r="P25">
            <v>12.2445352427447</v>
          </cell>
          <cell r="Q25">
            <v>3.67921251407838</v>
          </cell>
          <cell r="R25">
            <v>58.875659585983001</v>
          </cell>
          <cell r="S25" t="str">
            <v>NA</v>
          </cell>
          <cell r="T25">
            <v>88.3572251189741</v>
          </cell>
          <cell r="U25" t="str">
            <v>NA</v>
          </cell>
          <cell r="V25" t="str">
            <v>OTC Pink</v>
          </cell>
          <cell r="W25" t="str">
            <v>Bank</v>
          </cell>
          <cell r="X25">
            <v>1.2080618446723299</v>
          </cell>
          <cell r="Y25">
            <v>12.3963215707969</v>
          </cell>
          <cell r="Z25">
            <v>43251</v>
          </cell>
          <cell r="AA25">
            <v>2.83</v>
          </cell>
          <cell r="AB25">
            <v>4.75</v>
          </cell>
          <cell r="AC25">
            <v>2.7181299999999999</v>
          </cell>
          <cell r="AD25">
            <v>2.5758205234732001</v>
          </cell>
          <cell r="AE25">
            <v>4.3553243491571698E-2</v>
          </cell>
          <cell r="AF25">
            <v>95</v>
          </cell>
          <cell r="AG25" t="str">
            <v>NA</v>
          </cell>
          <cell r="AH25" t="str">
            <v>NA</v>
          </cell>
          <cell r="AI25" t="str">
            <v>NA</v>
          </cell>
          <cell r="AJ25" t="str">
            <v>NA</v>
          </cell>
          <cell r="AK25" t="str">
            <v>NA</v>
          </cell>
          <cell r="AL25">
            <v>369.39398699999998</v>
          </cell>
          <cell r="AM25">
            <v>608.12195368986204</v>
          </cell>
          <cell r="AN25">
            <v>24415.84</v>
          </cell>
          <cell r="AO25">
            <v>2705.2747516248301</v>
          </cell>
          <cell r="AP25">
            <v>42.903700000000001</v>
          </cell>
          <cell r="AQ25">
            <v>16.811900000000001</v>
          </cell>
          <cell r="AR25">
            <v>6.9523999999999999</v>
          </cell>
          <cell r="AS25">
            <v>52.34</v>
          </cell>
          <cell r="AT25">
            <v>21.07</v>
          </cell>
          <cell r="AU25">
            <v>-0.71</v>
          </cell>
          <cell r="AV25">
            <v>12.568864665132899</v>
          </cell>
          <cell r="AW25" t="str">
            <v>NA</v>
          </cell>
        </row>
        <row r="26">
          <cell r="D26" t="str">
            <v>United Community Bancorp</v>
          </cell>
          <cell r="E26" t="str">
            <v>UCBA</v>
          </cell>
          <cell r="F26" t="str">
            <v>Lawrenceburg</v>
          </cell>
          <cell r="G26" t="str">
            <v>IN</v>
          </cell>
          <cell r="H26">
            <v>551459</v>
          </cell>
          <cell r="I26">
            <v>26.85</v>
          </cell>
          <cell r="J26">
            <v>88.81856540084388</v>
          </cell>
          <cell r="K26">
            <v>45.489027363858035</v>
          </cell>
          <cell r="L26">
            <v>30.65693430656934</v>
          </cell>
          <cell r="M26">
            <v>165.20258818638001</v>
          </cell>
          <cell r="N26">
            <v>36.283783783783797</v>
          </cell>
          <cell r="O26">
            <v>0.56195898866683902</v>
          </cell>
          <cell r="P26">
            <v>4.2759281470628299</v>
          </cell>
          <cell r="Q26">
            <v>2.9535025308699101</v>
          </cell>
          <cell r="R26">
            <v>73.555900621117999</v>
          </cell>
          <cell r="S26" t="str">
            <v>NA</v>
          </cell>
          <cell r="T26">
            <v>63.948654892633897</v>
          </cell>
          <cell r="U26">
            <v>0.31860936171138698</v>
          </cell>
          <cell r="V26" t="str">
            <v>NASDAQ</v>
          </cell>
          <cell r="W26" t="str">
            <v>Savings Bank/Thrift/Mutual</v>
          </cell>
          <cell r="X26">
            <v>0.64008544276674295</v>
          </cell>
          <cell r="Y26">
            <v>4.8703898619799801</v>
          </cell>
          <cell r="Z26">
            <v>43251</v>
          </cell>
          <cell r="AA26">
            <v>2.83</v>
          </cell>
          <cell r="AB26">
            <v>4.75</v>
          </cell>
          <cell r="AC26">
            <v>2.7181299999999999</v>
          </cell>
          <cell r="AD26">
            <v>1.4897579143389199</v>
          </cell>
          <cell r="AE26">
            <v>2.8656298672212288</v>
          </cell>
          <cell r="AF26">
            <v>23491</v>
          </cell>
          <cell r="AG26" t="str">
            <v>NA</v>
          </cell>
          <cell r="AH26" t="str">
            <v>NA</v>
          </cell>
          <cell r="AI26" t="str">
            <v>NA</v>
          </cell>
          <cell r="AJ26" t="str">
            <v>NA</v>
          </cell>
          <cell r="AK26" t="str">
            <v>NA</v>
          </cell>
          <cell r="AL26">
            <v>3290.0442309999999</v>
          </cell>
          <cell r="AM26">
            <v>971.57616379675892</v>
          </cell>
          <cell r="AN26">
            <v>24415.84</v>
          </cell>
          <cell r="AO26">
            <v>2705.2747516248301</v>
          </cell>
          <cell r="AP26">
            <v>17.760000000000002</v>
          </cell>
          <cell r="AQ26">
            <v>12.09</v>
          </cell>
          <cell r="AR26">
            <v>5.89</v>
          </cell>
          <cell r="AS26">
            <v>25.6</v>
          </cell>
          <cell r="AT26">
            <v>13.79</v>
          </cell>
          <cell r="AU26">
            <v>4.6500000000000004</v>
          </cell>
          <cell r="AV26">
            <v>1.0764572404717101</v>
          </cell>
          <cell r="AW26">
            <v>5.7911649981116504</v>
          </cell>
        </row>
        <row r="27">
          <cell r="D27" t="str">
            <v>Farmers Bancorp</v>
          </cell>
          <cell r="E27" t="str">
            <v>FABP</v>
          </cell>
          <cell r="F27" t="str">
            <v>Frankfort</v>
          </cell>
          <cell r="G27" t="str">
            <v>IN</v>
          </cell>
          <cell r="H27" t="str">
            <v>NA</v>
          </cell>
          <cell r="I27">
            <v>42.25</v>
          </cell>
          <cell r="J27">
            <v>81.72043010752688</v>
          </cell>
          <cell r="K27">
            <v>11.184210526315789</v>
          </cell>
          <cell r="L27">
            <v>3.0487804878048781</v>
          </cell>
          <cell r="M27">
            <v>149.46940994842601</v>
          </cell>
          <cell r="N27" t="str">
            <v>NA</v>
          </cell>
          <cell r="O27" t="str">
            <v>NA</v>
          </cell>
          <cell r="P27" t="str">
            <v>NA</v>
          </cell>
          <cell r="Q27" t="str">
            <v>NA</v>
          </cell>
          <cell r="R27" t="str">
            <v>NA</v>
          </cell>
          <cell r="S27" t="str">
            <v>NA</v>
          </cell>
          <cell r="T27" t="str">
            <v>NA</v>
          </cell>
          <cell r="U27" t="str">
            <v>NA</v>
          </cell>
          <cell r="V27" t="str">
            <v>OTC Pink</v>
          </cell>
          <cell r="W27" t="str">
            <v>Bank</v>
          </cell>
          <cell r="X27" t="str">
            <v>NA</v>
          </cell>
          <cell r="Y27" t="str">
            <v>NA</v>
          </cell>
          <cell r="Z27">
            <v>43251</v>
          </cell>
          <cell r="AA27">
            <v>2.83</v>
          </cell>
          <cell r="AB27" t="str">
            <v>NA</v>
          </cell>
          <cell r="AC27">
            <v>2.7181299999999999</v>
          </cell>
          <cell r="AD27">
            <v>2.3668639053254399</v>
          </cell>
          <cell r="AE27">
            <v>0.1095661610121211</v>
          </cell>
          <cell r="AF27">
            <v>456</v>
          </cell>
          <cell r="AG27" t="str">
            <v>NA</v>
          </cell>
          <cell r="AH27" t="str">
            <v>NA</v>
          </cell>
          <cell r="AI27" t="str">
            <v>NA</v>
          </cell>
          <cell r="AJ27" t="str">
            <v>NA</v>
          </cell>
          <cell r="AK27" t="str">
            <v>NA</v>
          </cell>
          <cell r="AL27">
            <v>369.39398699999998</v>
          </cell>
          <cell r="AM27">
            <v>608.12195368986204</v>
          </cell>
          <cell r="AN27">
            <v>24415.84</v>
          </cell>
          <cell r="AO27">
            <v>2705.2747516248301</v>
          </cell>
          <cell r="AP27">
            <v>42.903700000000001</v>
          </cell>
          <cell r="AQ27">
            <v>16.811900000000001</v>
          </cell>
          <cell r="AR27">
            <v>6.9523999999999999</v>
          </cell>
          <cell r="AS27">
            <v>52.34</v>
          </cell>
          <cell r="AT27">
            <v>21.07</v>
          </cell>
          <cell r="AU27">
            <v>-0.71</v>
          </cell>
          <cell r="AV27" t="str">
            <v>NA</v>
          </cell>
          <cell r="AW27" t="str">
            <v>NA</v>
          </cell>
        </row>
        <row r="28">
          <cell r="D28" t="str">
            <v>Crystal Valley Financial Corporation</v>
          </cell>
          <cell r="E28" t="str">
            <v>CYVF</v>
          </cell>
          <cell r="F28" t="str">
            <v>Middlebury</v>
          </cell>
          <cell r="G28" t="str">
            <v>IN</v>
          </cell>
          <cell r="H28" t="str">
            <v>NA</v>
          </cell>
          <cell r="I28">
            <v>51</v>
          </cell>
          <cell r="J28">
            <v>50.709219858156033</v>
          </cell>
          <cell r="K28">
            <v>17.782909930715935</v>
          </cell>
          <cell r="L28">
            <v>-0.58479532163742687</v>
          </cell>
          <cell r="M28">
            <v>130.22451199107601</v>
          </cell>
          <cell r="N28">
            <v>11.5646258503401</v>
          </cell>
          <cell r="O28">
            <v>1.2947404235493201</v>
          </cell>
          <cell r="P28">
            <v>11.7910540702456</v>
          </cell>
          <cell r="Q28">
            <v>4.0681427042326002</v>
          </cell>
          <cell r="R28">
            <v>62.059727365849803</v>
          </cell>
          <cell r="S28" t="str">
            <v>NA</v>
          </cell>
          <cell r="T28" t="str">
            <v>NA</v>
          </cell>
          <cell r="U28" t="str">
            <v>NA</v>
          </cell>
          <cell r="V28" t="str">
            <v>OTC Pink</v>
          </cell>
          <cell r="W28" t="str">
            <v>Bank</v>
          </cell>
          <cell r="X28">
            <v>1.2507901731578599</v>
          </cell>
          <cell r="Y28">
            <v>11.3908041287585</v>
          </cell>
          <cell r="Z28">
            <v>43251</v>
          </cell>
          <cell r="AA28">
            <v>2.83</v>
          </cell>
          <cell r="AB28" t="str">
            <v>NA</v>
          </cell>
          <cell r="AC28">
            <v>2.7181299999999999</v>
          </cell>
          <cell r="AD28">
            <v>2.1960784313725501</v>
          </cell>
          <cell r="AE28">
            <v>0.16603514223473079</v>
          </cell>
          <cell r="AF28">
            <v>516</v>
          </cell>
          <cell r="AG28" t="str">
            <v>NA</v>
          </cell>
          <cell r="AH28" t="str">
            <v>NA</v>
          </cell>
          <cell r="AI28" t="str">
            <v>NA</v>
          </cell>
          <cell r="AJ28" t="str">
            <v>NA</v>
          </cell>
          <cell r="AK28" t="str">
            <v>NA</v>
          </cell>
          <cell r="AL28">
            <v>369.39398699999998</v>
          </cell>
          <cell r="AM28">
            <v>608.12195368986204</v>
          </cell>
          <cell r="AN28">
            <v>24415.84</v>
          </cell>
          <cell r="AO28">
            <v>2705.2747516248301</v>
          </cell>
          <cell r="AP28">
            <v>42.903700000000001</v>
          </cell>
          <cell r="AQ28">
            <v>16.811900000000001</v>
          </cell>
          <cell r="AR28">
            <v>6.9523999999999999</v>
          </cell>
          <cell r="AS28">
            <v>52.34</v>
          </cell>
          <cell r="AT28">
            <v>21.07</v>
          </cell>
          <cell r="AU28">
            <v>-0.71</v>
          </cell>
          <cell r="AV28">
            <v>7.29558373414954</v>
          </cell>
          <cell r="AW28">
            <v>14.002322290219601</v>
          </cell>
        </row>
        <row r="29">
          <cell r="D29" t="str">
            <v>Bancorp. of Southern Indiana</v>
          </cell>
          <cell r="E29" t="str">
            <v>BCSO</v>
          </cell>
          <cell r="F29" t="str">
            <v>Seymour</v>
          </cell>
          <cell r="G29" t="str">
            <v>IN</v>
          </cell>
          <cell r="H29">
            <v>534536</v>
          </cell>
          <cell r="I29">
            <v>42.5</v>
          </cell>
          <cell r="J29">
            <v>56.82656826568266</v>
          </cell>
          <cell r="K29">
            <v>6.25</v>
          </cell>
          <cell r="L29">
            <v>0</v>
          </cell>
          <cell r="M29">
            <v>119.537823050299</v>
          </cell>
          <cell r="N29">
            <v>18.850927310380701</v>
          </cell>
          <cell r="O29">
            <v>0.59717808641347203</v>
          </cell>
          <cell r="P29">
            <v>6.2181185196397504</v>
          </cell>
          <cell r="Q29">
            <v>3.1040324326124198</v>
          </cell>
          <cell r="R29">
            <v>75.274416704957403</v>
          </cell>
          <cell r="S29">
            <v>15.985938744197799</v>
          </cell>
          <cell r="T29">
            <v>86.377939620520195</v>
          </cell>
          <cell r="U29">
            <v>1.5398401604382099</v>
          </cell>
          <cell r="V29" t="str">
            <v>OTC Pink</v>
          </cell>
          <cell r="W29" t="str">
            <v>Bank</v>
          </cell>
          <cell r="X29">
            <v>0.58244730596315597</v>
          </cell>
          <cell r="Y29">
            <v>6.0392450441261802</v>
          </cell>
          <cell r="Z29">
            <v>43251</v>
          </cell>
          <cell r="AA29">
            <v>2.83</v>
          </cell>
          <cell r="AB29">
            <v>4.75</v>
          </cell>
          <cell r="AC29">
            <v>2.7181299999999999</v>
          </cell>
          <cell r="AD29">
            <v>2.1176470588235299</v>
          </cell>
          <cell r="AE29">
            <v>0</v>
          </cell>
          <cell r="AF29">
            <v>0</v>
          </cell>
          <cell r="AG29" t="str">
            <v>NA</v>
          </cell>
          <cell r="AH29" t="str">
            <v>NA</v>
          </cell>
          <cell r="AI29" t="str">
            <v>NA</v>
          </cell>
          <cell r="AJ29" t="str">
            <v>NA</v>
          </cell>
          <cell r="AK29" t="str">
            <v>NA</v>
          </cell>
          <cell r="AL29">
            <v>369.39398699999998</v>
          </cell>
          <cell r="AM29">
            <v>608.12195368986204</v>
          </cell>
          <cell r="AN29">
            <v>24415.84</v>
          </cell>
          <cell r="AO29">
            <v>2705.2747516248301</v>
          </cell>
          <cell r="AP29">
            <v>42.903700000000001</v>
          </cell>
          <cell r="AQ29">
            <v>16.811900000000001</v>
          </cell>
          <cell r="AR29">
            <v>6.9523999999999999</v>
          </cell>
          <cell r="AS29">
            <v>52.34</v>
          </cell>
          <cell r="AT29">
            <v>21.07</v>
          </cell>
          <cell r="AU29">
            <v>-0.71</v>
          </cell>
          <cell r="AV29">
            <v>3.5098013016763798</v>
          </cell>
          <cell r="AW29">
            <v>-19.663949694880099</v>
          </cell>
        </row>
        <row r="30">
          <cell r="D30" t="str">
            <v>CITBA Financial Corporation</v>
          </cell>
          <cell r="E30" t="str">
            <v>CBAF</v>
          </cell>
          <cell r="F30" t="str">
            <v>Mooresville</v>
          </cell>
          <cell r="G30" t="str">
            <v>IN</v>
          </cell>
          <cell r="H30" t="str">
            <v>NA</v>
          </cell>
          <cell r="I30">
            <v>54.05</v>
          </cell>
          <cell r="J30">
            <v>52.25352112676056</v>
          </cell>
          <cell r="K30">
            <v>3.4449760765550237</v>
          </cell>
          <cell r="L30">
            <v>1.6933207902163687</v>
          </cell>
          <cell r="M30">
            <v>111.17224383154399</v>
          </cell>
          <cell r="N30">
            <v>16.5520679672927</v>
          </cell>
          <cell r="O30">
            <v>0.66717911841768096</v>
          </cell>
          <cell r="P30">
            <v>6.8204862441134697</v>
          </cell>
          <cell r="Q30">
            <v>3.2774274949181299</v>
          </cell>
          <cell r="R30">
            <v>69.716763640355694</v>
          </cell>
          <cell r="S30" t="str">
            <v>NA</v>
          </cell>
          <cell r="T30" t="str">
            <v>NA</v>
          </cell>
          <cell r="U30" t="str">
            <v>NA</v>
          </cell>
          <cell r="V30" t="str">
            <v>OTCQX</v>
          </cell>
          <cell r="W30" t="str">
            <v>Bank</v>
          </cell>
          <cell r="X30">
            <v>0.66717911841768096</v>
          </cell>
          <cell r="Y30">
            <v>6.8204862441134697</v>
          </cell>
          <cell r="Z30">
            <v>43251</v>
          </cell>
          <cell r="AA30">
            <v>2.83</v>
          </cell>
          <cell r="AB30" t="str">
            <v>NA</v>
          </cell>
          <cell r="AC30">
            <v>2.7181299999999999</v>
          </cell>
          <cell r="AD30">
            <v>1.4061054579093399</v>
          </cell>
          <cell r="AE30">
            <v>0.1721068187236576</v>
          </cell>
          <cell r="AF30">
            <v>319</v>
          </cell>
          <cell r="AG30" t="str">
            <v>NA</v>
          </cell>
          <cell r="AH30" t="str">
            <v>NA</v>
          </cell>
          <cell r="AI30" t="str">
            <v>NA</v>
          </cell>
          <cell r="AJ30" t="str">
            <v>NA</v>
          </cell>
          <cell r="AK30" t="str">
            <v>NA</v>
          </cell>
          <cell r="AL30" t="str">
            <v>NA</v>
          </cell>
          <cell r="AM30">
            <v>608.12195368986204</v>
          </cell>
          <cell r="AN30">
            <v>24415.84</v>
          </cell>
          <cell r="AO30">
            <v>2705.2747516248301</v>
          </cell>
          <cell r="AP30" t="str">
            <v>NA</v>
          </cell>
          <cell r="AQ30" t="str">
            <v>NA</v>
          </cell>
          <cell r="AR30" t="str">
            <v>NA</v>
          </cell>
          <cell r="AS30">
            <v>52.34</v>
          </cell>
          <cell r="AT30">
            <v>21.07</v>
          </cell>
          <cell r="AU30">
            <v>-0.71</v>
          </cell>
          <cell r="AV30">
            <v>3.4890095750846402</v>
          </cell>
          <cell r="AW30">
            <v>-1.07922698049481</v>
          </cell>
        </row>
        <row r="31">
          <cell r="D31" t="str">
            <v>FCN Banc Corp.</v>
          </cell>
          <cell r="E31" t="str">
            <v>FBVI</v>
          </cell>
          <cell r="F31" t="str">
            <v>Brookville</v>
          </cell>
          <cell r="G31" t="str">
            <v>IN</v>
          </cell>
          <cell r="H31">
            <v>439893</v>
          </cell>
          <cell r="I31">
            <v>30.5</v>
          </cell>
          <cell r="J31">
            <v>12.962962962962962</v>
          </cell>
          <cell r="K31">
            <v>6.0869565217391299</v>
          </cell>
          <cell r="L31">
            <v>3.3898305084745766</v>
          </cell>
          <cell r="M31">
            <v>106.78339779134301</v>
          </cell>
          <cell r="N31">
            <v>10.3391793200142</v>
          </cell>
          <cell r="O31">
            <v>1.0013038634224201</v>
          </cell>
          <cell r="P31">
            <v>9.6498317048017892</v>
          </cell>
          <cell r="Q31">
            <v>3.3509166834841699</v>
          </cell>
          <cell r="R31">
            <v>62.498474307335499</v>
          </cell>
          <cell r="S31">
            <v>6.4913274187797603</v>
          </cell>
          <cell r="T31">
            <v>65.151275563989003</v>
          </cell>
          <cell r="U31">
            <v>0.64879413857460799</v>
          </cell>
          <cell r="V31" t="str">
            <v>OTC Pink</v>
          </cell>
          <cell r="W31" t="str">
            <v>Bank</v>
          </cell>
          <cell r="X31">
            <v>1.0151048257628501</v>
          </cell>
          <cell r="Y31">
            <v>9.7828352502931892</v>
          </cell>
          <cell r="Z31">
            <v>43251</v>
          </cell>
          <cell r="AA31">
            <v>2.83</v>
          </cell>
          <cell r="AB31">
            <v>4.75</v>
          </cell>
          <cell r="AC31">
            <v>2.7181299999999999</v>
          </cell>
          <cell r="AD31">
            <v>3.8032786885245899</v>
          </cell>
          <cell r="AE31">
            <v>1.8866578716211699E-2</v>
          </cell>
          <cell r="AF31">
            <v>56</v>
          </cell>
          <cell r="AG31" t="str">
            <v>NA</v>
          </cell>
          <cell r="AH31" t="str">
            <v>NA</v>
          </cell>
          <cell r="AI31" t="str">
            <v>NA</v>
          </cell>
          <cell r="AJ31" t="str">
            <v>NA</v>
          </cell>
          <cell r="AK31" t="str">
            <v>NA</v>
          </cell>
          <cell r="AL31">
            <v>369.39398699999998</v>
          </cell>
          <cell r="AM31">
            <v>608.12195368986204</v>
          </cell>
          <cell r="AN31">
            <v>24415.84</v>
          </cell>
          <cell r="AO31">
            <v>2705.2747516248301</v>
          </cell>
          <cell r="AP31">
            <v>42.903700000000001</v>
          </cell>
          <cell r="AQ31">
            <v>16.811900000000001</v>
          </cell>
          <cell r="AR31">
            <v>6.9523999999999999</v>
          </cell>
          <cell r="AS31">
            <v>52.34</v>
          </cell>
          <cell r="AT31">
            <v>21.07</v>
          </cell>
          <cell r="AU31">
            <v>-0.71</v>
          </cell>
          <cell r="AV31">
            <v>0.76970125969858005</v>
          </cell>
          <cell r="AW31">
            <v>17.311699867590001</v>
          </cell>
        </row>
        <row r="32">
          <cell r="D32" t="str">
            <v>First Bancorp of Indiana, Inc.</v>
          </cell>
          <cell r="E32" t="str">
            <v>FBPI</v>
          </cell>
          <cell r="F32" t="str">
            <v>Evansville</v>
          </cell>
          <cell r="G32" t="str">
            <v>IN</v>
          </cell>
          <cell r="H32">
            <v>417141</v>
          </cell>
          <cell r="I32">
            <v>20.309999999999999</v>
          </cell>
          <cell r="J32">
            <v>26.9375</v>
          </cell>
          <cell r="K32">
            <v>-2.1204819277108435</v>
          </cell>
          <cell r="L32">
            <v>-9.7333333333333343</v>
          </cell>
          <cell r="M32">
            <v>120.625924926149</v>
          </cell>
          <cell r="N32">
            <v>42.541782481834403</v>
          </cell>
          <cell r="O32">
            <v>0.19951032507299901</v>
          </cell>
          <cell r="P32">
            <v>2.31355685380939</v>
          </cell>
          <cell r="Q32" t="str">
            <v>NA</v>
          </cell>
          <cell r="R32">
            <v>89.653759475517305</v>
          </cell>
          <cell r="S32" t="str">
            <v>NA</v>
          </cell>
          <cell r="T32">
            <v>95.356968215158901</v>
          </cell>
          <cell r="U32" t="str">
            <v>NA</v>
          </cell>
          <cell r="V32" t="str">
            <v>OTC Pink</v>
          </cell>
          <cell r="W32" t="str">
            <v>Bank</v>
          </cell>
          <cell r="X32" t="str">
            <v>NA</v>
          </cell>
          <cell r="Y32" t="str">
            <v>NA</v>
          </cell>
          <cell r="Z32">
            <v>43251</v>
          </cell>
          <cell r="AA32">
            <v>2.83</v>
          </cell>
          <cell r="AB32">
            <v>4.75</v>
          </cell>
          <cell r="AC32">
            <v>2.7181299999999999</v>
          </cell>
          <cell r="AD32">
            <v>3.0526834071885798</v>
          </cell>
          <cell r="AE32">
            <v>0.30825869057521732</v>
          </cell>
          <cell r="AF32">
            <v>1078</v>
          </cell>
          <cell r="AG32" t="str">
            <v>NA</v>
          </cell>
          <cell r="AH32" t="str">
            <v>NA</v>
          </cell>
          <cell r="AI32" t="str">
            <v>NA</v>
          </cell>
          <cell r="AJ32" t="str">
            <v>NA</v>
          </cell>
          <cell r="AK32" t="str">
            <v>NA</v>
          </cell>
          <cell r="AL32">
            <v>369.39398699999998</v>
          </cell>
          <cell r="AM32">
            <v>608.12195368986204</v>
          </cell>
          <cell r="AN32">
            <v>24415.84</v>
          </cell>
          <cell r="AO32">
            <v>2705.2747516248301</v>
          </cell>
          <cell r="AP32">
            <v>42.903700000000001</v>
          </cell>
          <cell r="AQ32">
            <v>16.811900000000001</v>
          </cell>
          <cell r="AR32">
            <v>6.9523999999999999</v>
          </cell>
          <cell r="AS32">
            <v>52.34</v>
          </cell>
          <cell r="AT32">
            <v>21.07</v>
          </cell>
          <cell r="AU32">
            <v>-0.71</v>
          </cell>
          <cell r="AV32">
            <v>3.1901445905329702</v>
          </cell>
          <cell r="AW32" t="str">
            <v>NA</v>
          </cell>
        </row>
        <row r="33">
          <cell r="D33" t="str">
            <v>FFW Corporation</v>
          </cell>
          <cell r="E33" t="str">
            <v>FFWC</v>
          </cell>
          <cell r="F33" t="str">
            <v>Wabash</v>
          </cell>
          <cell r="G33" t="str">
            <v>IN</v>
          </cell>
          <cell r="H33">
            <v>372104</v>
          </cell>
          <cell r="I33">
            <v>43.5</v>
          </cell>
          <cell r="J33">
            <v>72.277227722772281</v>
          </cell>
          <cell r="K33">
            <v>22.535211267605632</v>
          </cell>
          <cell r="L33">
            <v>7.4074074074074066</v>
          </cell>
          <cell r="M33">
            <v>132.01835029542701</v>
          </cell>
          <cell r="N33">
            <v>10.7940446650124</v>
          </cell>
          <cell r="O33">
            <v>1.26783870499719</v>
          </cell>
          <cell r="P33">
            <v>12.157731387041199</v>
          </cell>
          <cell r="Q33">
            <v>3.6788462752434699</v>
          </cell>
          <cell r="R33">
            <v>64.001513336275906</v>
          </cell>
          <cell r="S33" t="str">
            <v>NA</v>
          </cell>
          <cell r="T33">
            <v>80.598869430963305</v>
          </cell>
          <cell r="U33" t="str">
            <v>NA</v>
          </cell>
          <cell r="V33" t="str">
            <v>OTC Pink</v>
          </cell>
          <cell r="W33" t="str">
            <v>Bank</v>
          </cell>
          <cell r="X33">
            <v>1.26783870499719</v>
          </cell>
          <cell r="Y33">
            <v>12.157731387041199</v>
          </cell>
          <cell r="Z33">
            <v>43251</v>
          </cell>
          <cell r="AA33">
            <v>2.83</v>
          </cell>
          <cell r="AB33">
            <v>4.75</v>
          </cell>
          <cell r="AC33">
            <v>2.7181299999999999</v>
          </cell>
          <cell r="AD33">
            <v>1.7471264367816099</v>
          </cell>
          <cell r="AE33">
            <v>4.74252345666306E-2</v>
          </cell>
          <cell r="AF33">
            <v>110</v>
          </cell>
          <cell r="AG33" t="str">
            <v>NA</v>
          </cell>
          <cell r="AH33" t="str">
            <v>NA</v>
          </cell>
          <cell r="AI33" t="str">
            <v>NA</v>
          </cell>
          <cell r="AJ33" t="str">
            <v>NA</v>
          </cell>
          <cell r="AK33" t="str">
            <v>NA</v>
          </cell>
          <cell r="AL33">
            <v>369.39398699999998</v>
          </cell>
          <cell r="AM33">
            <v>608.12195368986204</v>
          </cell>
          <cell r="AN33">
            <v>24415.84</v>
          </cell>
          <cell r="AO33">
            <v>2705.2747516248301</v>
          </cell>
          <cell r="AP33">
            <v>42.903700000000001</v>
          </cell>
          <cell r="AQ33">
            <v>16.811900000000001</v>
          </cell>
          <cell r="AR33">
            <v>6.9523999999999999</v>
          </cell>
          <cell r="AS33">
            <v>52.34</v>
          </cell>
          <cell r="AT33">
            <v>21.07</v>
          </cell>
          <cell r="AU33">
            <v>-0.71</v>
          </cell>
          <cell r="AV33">
            <v>4.7631381867528599</v>
          </cell>
          <cell r="AW33">
            <v>24.1844041355359</v>
          </cell>
        </row>
        <row r="34">
          <cell r="D34" t="str">
            <v>Northeast Indiana Bancorp, Inc.</v>
          </cell>
          <cell r="E34" t="str">
            <v>NIDB</v>
          </cell>
          <cell r="F34" t="str">
            <v>Huntington</v>
          </cell>
          <cell r="G34" t="str">
            <v>IN</v>
          </cell>
          <cell r="H34">
            <v>317647</v>
          </cell>
          <cell r="I34">
            <v>35.4</v>
          </cell>
          <cell r="J34">
            <v>18</v>
          </cell>
          <cell r="K34">
            <v>7.1104387291981848</v>
          </cell>
          <cell r="L34">
            <v>0.71123755334281646</v>
          </cell>
          <cell r="M34">
            <v>120.571392512282</v>
          </cell>
          <cell r="N34">
            <v>11.5309446254072</v>
          </cell>
          <cell r="O34">
            <v>1.19462048072455</v>
          </cell>
          <cell r="P34">
            <v>10.343037530690999</v>
          </cell>
          <cell r="Q34">
            <v>3.5625296733077101</v>
          </cell>
          <cell r="R34">
            <v>63.652387156103899</v>
          </cell>
          <cell r="S34">
            <v>6.2238055322715802</v>
          </cell>
          <cell r="T34">
            <v>101.88852064407899</v>
          </cell>
          <cell r="U34">
            <v>0.74800013851854397</v>
          </cell>
          <cell r="V34" t="str">
            <v>OTCQB</v>
          </cell>
          <cell r="W34" t="str">
            <v>Bank</v>
          </cell>
          <cell r="X34">
            <v>1.1955927708607901</v>
          </cell>
          <cell r="Y34">
            <v>10.351455629603601</v>
          </cell>
          <cell r="Z34">
            <v>43251</v>
          </cell>
          <cell r="AA34">
            <v>2.83</v>
          </cell>
          <cell r="AB34">
            <v>4.75</v>
          </cell>
          <cell r="AC34">
            <v>2.7181299999999999</v>
          </cell>
          <cell r="AD34">
            <v>2.71186440677966</v>
          </cell>
          <cell r="AE34">
            <v>8.6076111618159895E-2</v>
          </cell>
          <cell r="AF34">
            <v>207</v>
          </cell>
          <cell r="AG34" t="str">
            <v>NA</v>
          </cell>
          <cell r="AH34" t="str">
            <v>NA</v>
          </cell>
          <cell r="AI34" t="str">
            <v>NA</v>
          </cell>
          <cell r="AJ34" t="str">
            <v>NA</v>
          </cell>
          <cell r="AK34" t="str">
            <v>NA</v>
          </cell>
          <cell r="AL34" t="str">
            <v>NA</v>
          </cell>
          <cell r="AM34">
            <v>608.12195368986204</v>
          </cell>
          <cell r="AN34">
            <v>24415.84</v>
          </cell>
          <cell r="AO34">
            <v>2705.2747516248301</v>
          </cell>
          <cell r="AP34" t="str">
            <v>NA</v>
          </cell>
          <cell r="AQ34" t="str">
            <v>NA</v>
          </cell>
          <cell r="AR34" t="str">
            <v>NA</v>
          </cell>
          <cell r="AS34">
            <v>52.34</v>
          </cell>
          <cell r="AT34">
            <v>21.07</v>
          </cell>
          <cell r="AU34">
            <v>-0.71</v>
          </cell>
          <cell r="AV34">
            <v>4.6261223575602299</v>
          </cell>
          <cell r="AW34" t="str">
            <v>NA</v>
          </cell>
        </row>
        <row r="35">
          <cell r="D35" t="str">
            <v>West End Indiana Bancshares, Inc.</v>
          </cell>
          <cell r="E35" t="str">
            <v>WEIN</v>
          </cell>
          <cell r="F35" t="str">
            <v>Richmond</v>
          </cell>
          <cell r="G35" t="str">
            <v>IN</v>
          </cell>
          <cell r="H35">
            <v>308769</v>
          </cell>
          <cell r="I35">
            <v>29</v>
          </cell>
          <cell r="J35">
            <v>16</v>
          </cell>
          <cell r="K35">
            <v>-0.51457975986277871</v>
          </cell>
          <cell r="L35">
            <v>0.380754586362063</v>
          </cell>
          <cell r="M35">
            <v>105.955075342466</v>
          </cell>
          <cell r="N35">
            <v>61.702127659574501</v>
          </cell>
          <cell r="O35">
            <v>0.16425335406695299</v>
          </cell>
          <cell r="P35">
            <v>1.6834842604570901</v>
          </cell>
          <cell r="Q35">
            <v>4.3359685158973997</v>
          </cell>
          <cell r="R35">
            <v>77.148782548582801</v>
          </cell>
          <cell r="S35" t="str">
            <v>NA</v>
          </cell>
          <cell r="T35">
            <v>107.09393623653401</v>
          </cell>
          <cell r="U35" t="str">
            <v>NA</v>
          </cell>
          <cell r="V35" t="str">
            <v>OTC Pink</v>
          </cell>
          <cell r="W35" t="str">
            <v>Savings Bank/Thrift/Mutual</v>
          </cell>
          <cell r="X35">
            <v>0.16425335406695299</v>
          </cell>
          <cell r="Y35">
            <v>1.6834842604570901</v>
          </cell>
          <cell r="Z35">
            <v>43251</v>
          </cell>
          <cell r="AA35">
            <v>2.83</v>
          </cell>
          <cell r="AB35">
            <v>4.75</v>
          </cell>
          <cell r="AC35">
            <v>2.7181299999999999</v>
          </cell>
          <cell r="AD35">
            <v>0.82758620689655205</v>
          </cell>
          <cell r="AE35">
            <v>3.81771536277749E-2</v>
          </cell>
          <cell r="AF35">
            <v>75</v>
          </cell>
          <cell r="AG35" t="str">
            <v>NA</v>
          </cell>
          <cell r="AH35" t="str">
            <v>NA</v>
          </cell>
          <cell r="AI35" t="str">
            <v>NA</v>
          </cell>
          <cell r="AJ35" t="str">
            <v>NA</v>
          </cell>
          <cell r="AK35" t="str">
            <v>NA</v>
          </cell>
          <cell r="AL35" t="str">
            <v>NA</v>
          </cell>
          <cell r="AM35">
            <v>971.57616379675892</v>
          </cell>
          <cell r="AN35">
            <v>24415.84</v>
          </cell>
          <cell r="AO35">
            <v>2705.2747516248301</v>
          </cell>
          <cell r="AP35" t="str">
            <v>NA</v>
          </cell>
          <cell r="AQ35" t="str">
            <v>NA</v>
          </cell>
          <cell r="AR35" t="str">
            <v>NA</v>
          </cell>
          <cell r="AS35">
            <v>25.6</v>
          </cell>
          <cell r="AT35">
            <v>13.79</v>
          </cell>
          <cell r="AU35">
            <v>4.6500000000000004</v>
          </cell>
          <cell r="AV35">
            <v>6.1178548843859097</v>
          </cell>
          <cell r="AW35">
            <v>-72.052046013870793</v>
          </cell>
        </row>
        <row r="36">
          <cell r="D36" t="str">
            <v>AMB Financial Corp.</v>
          </cell>
          <cell r="E36" t="str">
            <v>AMFC</v>
          </cell>
          <cell r="F36" t="str">
            <v>Saint John</v>
          </cell>
          <cell r="G36" t="str">
            <v>IN</v>
          </cell>
          <cell r="H36">
            <v>211836</v>
          </cell>
          <cell r="I36">
            <v>18.5</v>
          </cell>
          <cell r="J36">
            <v>43.968871595330739</v>
          </cell>
          <cell r="K36">
            <v>2.2099447513812152</v>
          </cell>
          <cell r="L36">
            <v>-1.3333333333333333</v>
          </cell>
          <cell r="M36">
            <v>104.291638431057</v>
          </cell>
          <cell r="N36">
            <v>16.818181818181799</v>
          </cell>
          <cell r="O36">
            <v>0.52158082817210705</v>
          </cell>
          <cell r="P36">
            <v>6.4007565067708798</v>
          </cell>
          <cell r="Q36">
            <v>3.45162993996066</v>
          </cell>
          <cell r="R36">
            <v>77.670596641657696</v>
          </cell>
          <cell r="S36" t="str">
            <v>NA</v>
          </cell>
          <cell r="T36">
            <v>100.487164445934</v>
          </cell>
          <cell r="U36">
            <v>1.6866821503427201</v>
          </cell>
          <cell r="V36" t="str">
            <v>OTC Pink</v>
          </cell>
          <cell r="W36" t="str">
            <v>Bank</v>
          </cell>
          <cell r="X36">
            <v>0.46475115344975398</v>
          </cell>
          <cell r="Y36">
            <v>5.7033518273627903</v>
          </cell>
          <cell r="Z36">
            <v>43251</v>
          </cell>
          <cell r="AA36">
            <v>2.83</v>
          </cell>
          <cell r="AB36">
            <v>4.75</v>
          </cell>
          <cell r="AC36">
            <v>2.7181299999999999</v>
          </cell>
          <cell r="AD36">
            <v>0</v>
          </cell>
          <cell r="AE36">
            <v>2.50935808312229E-2</v>
          </cell>
          <cell r="AF36">
            <v>49</v>
          </cell>
          <cell r="AG36" t="str">
            <v>NA</v>
          </cell>
          <cell r="AH36" t="str">
            <v>NA</v>
          </cell>
          <cell r="AI36" t="str">
            <v>NA</v>
          </cell>
          <cell r="AJ36" t="str">
            <v>NA</v>
          </cell>
          <cell r="AK36" t="str">
            <v>NA</v>
          </cell>
          <cell r="AL36">
            <v>369.39398699999998</v>
          </cell>
          <cell r="AM36">
            <v>608.12195368986204</v>
          </cell>
          <cell r="AN36">
            <v>24415.84</v>
          </cell>
          <cell r="AO36">
            <v>2705.2747516248301</v>
          </cell>
          <cell r="AP36">
            <v>42.903700000000001</v>
          </cell>
          <cell r="AQ36">
            <v>16.811900000000001</v>
          </cell>
          <cell r="AR36">
            <v>6.9523999999999999</v>
          </cell>
          <cell r="AS36">
            <v>52.34</v>
          </cell>
          <cell r="AT36">
            <v>21.07</v>
          </cell>
          <cell r="AU36">
            <v>-0.71</v>
          </cell>
          <cell r="AV36">
            <v>2.2152524789500401</v>
          </cell>
          <cell r="AW36">
            <v>-29.391129101125699</v>
          </cell>
        </row>
        <row r="37">
          <cell r="D37" t="str">
            <v>Fidelity Federal Bancorp</v>
          </cell>
          <cell r="E37" t="str">
            <v>FDLB</v>
          </cell>
          <cell r="F37" t="str">
            <v>Evansville</v>
          </cell>
          <cell r="G37" t="str">
            <v>IN</v>
          </cell>
          <cell r="H37" t="str">
            <v>NA</v>
          </cell>
          <cell r="I37">
            <v>25</v>
          </cell>
          <cell r="J37">
            <v>273.13432835820896</v>
          </cell>
          <cell r="K37">
            <v>150</v>
          </cell>
          <cell r="L37">
            <v>0</v>
          </cell>
          <cell r="M37" t="str">
            <v>NA</v>
          </cell>
          <cell r="N37" t="str">
            <v>NA</v>
          </cell>
          <cell r="O37" t="str">
            <v>NA</v>
          </cell>
          <cell r="P37" t="str">
            <v>NA</v>
          </cell>
          <cell r="Q37" t="str">
            <v>NA</v>
          </cell>
          <cell r="R37" t="str">
            <v>NA</v>
          </cell>
          <cell r="S37" t="str">
            <v>NA</v>
          </cell>
          <cell r="T37" t="str">
            <v>NA</v>
          </cell>
          <cell r="U37" t="str">
            <v>NA</v>
          </cell>
          <cell r="V37" t="str">
            <v>OTC Pink</v>
          </cell>
          <cell r="W37" t="str">
            <v>Savings Bank/Thrift/Mutual</v>
          </cell>
          <cell r="X37" t="str">
            <v>NA</v>
          </cell>
          <cell r="Y37" t="str">
            <v>NA</v>
          </cell>
          <cell r="Z37">
            <v>43251</v>
          </cell>
          <cell r="AA37">
            <v>2.83</v>
          </cell>
          <cell r="AB37" t="str">
            <v>NA</v>
          </cell>
          <cell r="AC37">
            <v>2.7181299999999999</v>
          </cell>
          <cell r="AD37">
            <v>0</v>
          </cell>
          <cell r="AE37">
            <v>0</v>
          </cell>
          <cell r="AF37">
            <v>0</v>
          </cell>
          <cell r="AG37" t="str">
            <v>NA</v>
          </cell>
          <cell r="AH37" t="str">
            <v>NA</v>
          </cell>
          <cell r="AI37" t="str">
            <v>NA</v>
          </cell>
          <cell r="AJ37" t="str">
            <v>NA</v>
          </cell>
          <cell r="AK37" t="str">
            <v>NA</v>
          </cell>
          <cell r="AL37" t="str">
            <v>NA</v>
          </cell>
          <cell r="AM37">
            <v>971.57616379675892</v>
          </cell>
          <cell r="AN37">
            <v>24415.84</v>
          </cell>
          <cell r="AO37">
            <v>2705.2747516248301</v>
          </cell>
          <cell r="AP37" t="str">
            <v>NA</v>
          </cell>
          <cell r="AQ37" t="str">
            <v>NA</v>
          </cell>
          <cell r="AR37" t="str">
            <v>NA</v>
          </cell>
          <cell r="AS37">
            <v>25.6</v>
          </cell>
          <cell r="AT37">
            <v>13.79</v>
          </cell>
          <cell r="AU37">
            <v>4.6500000000000004</v>
          </cell>
          <cell r="AV37">
            <v>13.073033577858499</v>
          </cell>
          <cell r="AW37" t="str">
            <v>NA</v>
          </cell>
        </row>
        <row r="38">
          <cell r="D38" t="str">
            <v>Mid-Southern Savings Bank, FSB (MHC)</v>
          </cell>
          <cell r="E38" t="str">
            <v>MSVB</v>
          </cell>
          <cell r="F38" t="str">
            <v>Salem</v>
          </cell>
          <cell r="G38" t="str">
            <v>IN</v>
          </cell>
          <cell r="H38">
            <v>184067</v>
          </cell>
          <cell r="I38">
            <v>26</v>
          </cell>
          <cell r="J38">
            <v>79.310344827586206</v>
          </cell>
          <cell r="K38">
            <v>36.842105263157897</v>
          </cell>
          <cell r="L38">
            <v>15.812917594654788</v>
          </cell>
          <cell r="M38" t="str">
            <v>NA</v>
          </cell>
          <cell r="N38" t="str">
            <v>NA</v>
          </cell>
          <cell r="O38">
            <v>0.57981006416903802</v>
          </cell>
          <cell r="P38">
            <v>4.3987609727864196</v>
          </cell>
          <cell r="Q38">
            <v>3.5382178171174798</v>
          </cell>
          <cell r="R38">
            <v>79.953277850781106</v>
          </cell>
          <cell r="S38">
            <v>16.525622943112399</v>
          </cell>
          <cell r="T38">
            <v>75.273736600306293</v>
          </cell>
          <cell r="U38">
            <v>2.2915568787452401</v>
          </cell>
          <cell r="V38" t="str">
            <v>OTC Pink</v>
          </cell>
          <cell r="W38" t="str">
            <v>Savings Bank/Thrift/Mutual</v>
          </cell>
          <cell r="X38">
            <v>0.56568213862885697</v>
          </cell>
          <cell r="Y38">
            <v>4.2915786878744697</v>
          </cell>
          <cell r="Z38">
            <v>43251</v>
          </cell>
          <cell r="AA38">
            <v>2.83</v>
          </cell>
          <cell r="AB38">
            <v>4.75</v>
          </cell>
          <cell r="AC38">
            <v>2.7181299999999999</v>
          </cell>
          <cell r="AD38">
            <v>0</v>
          </cell>
          <cell r="AE38">
            <v>0.1072199669248254</v>
          </cell>
          <cell r="AF38">
            <v>315</v>
          </cell>
          <cell r="AG38" t="str">
            <v>NA</v>
          </cell>
          <cell r="AH38" t="str">
            <v>NA</v>
          </cell>
          <cell r="AI38" t="str">
            <v>NA</v>
          </cell>
          <cell r="AJ38" t="str">
            <v>NA</v>
          </cell>
          <cell r="AK38" t="str">
            <v>NA</v>
          </cell>
          <cell r="AL38" t="str">
            <v>NA</v>
          </cell>
          <cell r="AM38">
            <v>971.57616379675892</v>
          </cell>
          <cell r="AN38">
            <v>24415.84</v>
          </cell>
          <cell r="AO38">
            <v>2705.2747516248301</v>
          </cell>
          <cell r="AP38" t="str">
            <v>NA</v>
          </cell>
          <cell r="AQ38" t="str">
            <v>NA</v>
          </cell>
          <cell r="AR38" t="str">
            <v>NA</v>
          </cell>
          <cell r="AS38">
            <v>25.6</v>
          </cell>
          <cell r="AT38">
            <v>13.79</v>
          </cell>
          <cell r="AU38">
            <v>4.6500000000000004</v>
          </cell>
          <cell r="AV38">
            <v>1.80696902654867</v>
          </cell>
          <cell r="AW38" t="str">
            <v>NA</v>
          </cell>
        </row>
        <row r="39">
          <cell r="D39" t="str">
            <v>Logansport Financial Corp.</v>
          </cell>
          <cell r="E39" t="str">
            <v>LOGN</v>
          </cell>
          <cell r="F39" t="str">
            <v>Logansport</v>
          </cell>
          <cell r="G39" t="str">
            <v>IN</v>
          </cell>
          <cell r="H39">
            <v>167873</v>
          </cell>
          <cell r="I39">
            <v>42.02</v>
          </cell>
          <cell r="J39">
            <v>6.3797468354430382</v>
          </cell>
          <cell r="K39">
            <v>3.7530864197530867</v>
          </cell>
          <cell r="L39">
            <v>4.7619047619047616E-2</v>
          </cell>
          <cell r="M39">
            <v>116.29455649692299</v>
          </cell>
          <cell r="N39">
            <v>12.6566265060241</v>
          </cell>
          <cell r="O39">
            <v>1.1926293878048699</v>
          </cell>
          <cell r="P39">
            <v>9.3011671742157507</v>
          </cell>
          <cell r="Q39">
            <v>3.77740040444287</v>
          </cell>
          <cell r="R39">
            <v>60.613703236654104</v>
          </cell>
          <cell r="S39">
            <v>6.7629242386523902</v>
          </cell>
          <cell r="T39">
            <v>79.782650990855799</v>
          </cell>
          <cell r="U39">
            <v>0.96858935028265403</v>
          </cell>
          <cell r="V39" t="str">
            <v>OTC Pink</v>
          </cell>
          <cell r="W39" t="str">
            <v>Bank</v>
          </cell>
          <cell r="X39">
            <v>1.1827585506127201</v>
          </cell>
          <cell r="Y39">
            <v>9.2241857516443506</v>
          </cell>
          <cell r="Z39">
            <v>43251</v>
          </cell>
          <cell r="AA39">
            <v>2.83</v>
          </cell>
          <cell r="AB39">
            <v>4.75</v>
          </cell>
          <cell r="AC39">
            <v>2.7181299999999999</v>
          </cell>
          <cell r="AD39">
            <v>3.3317467872441702</v>
          </cell>
          <cell r="AE39">
            <v>7.3283647138055796E-2</v>
          </cell>
          <cell r="AF39">
            <v>90</v>
          </cell>
          <cell r="AG39" t="str">
            <v>NA</v>
          </cell>
          <cell r="AH39" t="str">
            <v>NA</v>
          </cell>
          <cell r="AI39" t="str">
            <v>NA</v>
          </cell>
          <cell r="AJ39" t="str">
            <v>NA</v>
          </cell>
          <cell r="AK39" t="str">
            <v>NA</v>
          </cell>
          <cell r="AL39">
            <v>369.39398699999998</v>
          </cell>
          <cell r="AM39">
            <v>608.12195368986204</v>
          </cell>
          <cell r="AN39">
            <v>24415.84</v>
          </cell>
          <cell r="AO39">
            <v>2705.2747516248301</v>
          </cell>
          <cell r="AP39">
            <v>42.903700000000001</v>
          </cell>
          <cell r="AQ39">
            <v>16.811900000000001</v>
          </cell>
          <cell r="AR39">
            <v>6.9523999999999999</v>
          </cell>
          <cell r="AS39">
            <v>52.34</v>
          </cell>
          <cell r="AT39">
            <v>21.07</v>
          </cell>
          <cell r="AU39">
            <v>-0.71</v>
          </cell>
          <cell r="AV39">
            <v>0.52456032144289999</v>
          </cell>
          <cell r="AW39" t="str">
            <v>NA</v>
          </cell>
        </row>
        <row r="40">
          <cell r="D40" t="str">
            <v>Benton Financial Corporation</v>
          </cell>
          <cell r="E40" t="str">
            <v>BTOF</v>
          </cell>
          <cell r="F40" t="str">
            <v>Fowler</v>
          </cell>
          <cell r="G40" t="str">
            <v>IN</v>
          </cell>
          <cell r="H40" t="str">
            <v>NA</v>
          </cell>
          <cell r="I40" t="str">
            <v>NA</v>
          </cell>
          <cell r="J40" t="str">
            <v>NA</v>
          </cell>
          <cell r="K40" t="str">
            <v>NA</v>
          </cell>
          <cell r="L40" t="str">
            <v>NA</v>
          </cell>
          <cell r="M40">
            <v>44.231581523673803</v>
          </cell>
          <cell r="N40">
            <v>5.05226480836237</v>
          </cell>
          <cell r="O40">
            <v>1.2686487605119701</v>
          </cell>
          <cell r="P40">
            <v>9.0260116896444007</v>
          </cell>
          <cell r="Q40">
            <v>4.0186779582399899</v>
          </cell>
          <cell r="R40">
            <v>65.206073752711504</v>
          </cell>
          <cell r="S40" t="str">
            <v>NA</v>
          </cell>
          <cell r="T40" t="str">
            <v>NA</v>
          </cell>
          <cell r="U40" t="str">
            <v>NA</v>
          </cell>
          <cell r="V40" t="str">
            <v>OTC Pink</v>
          </cell>
          <cell r="W40" t="str">
            <v>Bank</v>
          </cell>
          <cell r="X40">
            <v>1.28808925066317</v>
          </cell>
          <cell r="Y40">
            <v>9.1643242760897703</v>
          </cell>
          <cell r="AA40">
            <v>2.83</v>
          </cell>
          <cell r="AB40" t="str">
            <v>NA</v>
          </cell>
          <cell r="AC40">
            <v>2.7181299999999999</v>
          </cell>
          <cell r="AD40">
            <v>2.4827586206896601</v>
          </cell>
          <cell r="AE40" t="str">
            <v>NA</v>
          </cell>
          <cell r="AF40" t="str">
            <v>NA</v>
          </cell>
          <cell r="AG40" t="str">
            <v>NA</v>
          </cell>
          <cell r="AH40" t="str">
            <v>NA</v>
          </cell>
          <cell r="AI40" t="str">
            <v>NA</v>
          </cell>
          <cell r="AJ40" t="str">
            <v>NA</v>
          </cell>
          <cell r="AK40" t="str">
            <v>NA</v>
          </cell>
          <cell r="AL40">
            <v>369.39398699999998</v>
          </cell>
          <cell r="AM40">
            <v>608.12195368986204</v>
          </cell>
          <cell r="AN40">
            <v>24415.84</v>
          </cell>
          <cell r="AO40">
            <v>2705.2747516248301</v>
          </cell>
          <cell r="AP40">
            <v>42.903700000000001</v>
          </cell>
          <cell r="AQ40">
            <v>16.811900000000001</v>
          </cell>
          <cell r="AR40">
            <v>6.9523999999999999</v>
          </cell>
          <cell r="AS40">
            <v>52.34</v>
          </cell>
          <cell r="AT40">
            <v>21.07</v>
          </cell>
          <cell r="AU40">
            <v>-0.71</v>
          </cell>
          <cell r="AV40">
            <v>0.78395612885249799</v>
          </cell>
          <cell r="AW40">
            <v>26.305308845079999</v>
          </cell>
        </row>
        <row r="41">
          <cell r="D41" t="str">
            <v>Third Century Bancorp</v>
          </cell>
          <cell r="E41" t="str">
            <v>TDCB</v>
          </cell>
          <cell r="F41" t="str">
            <v>Franklin</v>
          </cell>
          <cell r="G41" t="str">
            <v>IN</v>
          </cell>
          <cell r="H41">
            <v>152886</v>
          </cell>
          <cell r="I41">
            <v>13.25</v>
          </cell>
          <cell r="J41">
            <v>43.232432432432432</v>
          </cell>
          <cell r="K41">
            <v>8.1551020408163275</v>
          </cell>
          <cell r="L41">
            <v>3.5078125</v>
          </cell>
          <cell r="M41" t="str">
            <v>NA</v>
          </cell>
          <cell r="N41">
            <v>25.980392156862699</v>
          </cell>
          <cell r="O41">
            <v>0.41147876874453299</v>
          </cell>
          <cell r="P41">
            <v>3.9758701302947599</v>
          </cell>
          <cell r="Q41">
            <v>3.5380425800981499</v>
          </cell>
          <cell r="R41">
            <v>79.518866370077404</v>
          </cell>
          <cell r="S41">
            <v>8.7868546789418502</v>
          </cell>
          <cell r="T41">
            <v>105.389934989251</v>
          </cell>
          <cell r="U41">
            <v>0.986355846840129</v>
          </cell>
          <cell r="V41" t="str">
            <v>OTC Pink</v>
          </cell>
          <cell r="W41" t="str">
            <v>Savings Bank/Thrift/Mutual</v>
          </cell>
          <cell r="X41">
            <v>0.41147876874453299</v>
          </cell>
          <cell r="Y41">
            <v>3.9758701302947599</v>
          </cell>
          <cell r="Z41">
            <v>43251</v>
          </cell>
          <cell r="AA41">
            <v>2.83</v>
          </cell>
          <cell r="AB41">
            <v>4.75</v>
          </cell>
          <cell r="AC41">
            <v>2.7181299999999999</v>
          </cell>
          <cell r="AD41">
            <v>1.8113207547169801</v>
          </cell>
          <cell r="AE41">
            <v>0.12055777623205891</v>
          </cell>
          <cell r="AF41">
            <v>284</v>
          </cell>
          <cell r="AG41" t="str">
            <v>NA</v>
          </cell>
          <cell r="AH41" t="str">
            <v>NA</v>
          </cell>
          <cell r="AI41" t="str">
            <v>NA</v>
          </cell>
          <cell r="AJ41" t="str">
            <v>NA</v>
          </cell>
          <cell r="AK41" t="str">
            <v>NA</v>
          </cell>
          <cell r="AL41" t="str">
            <v>NA</v>
          </cell>
          <cell r="AM41">
            <v>971.57616379675892</v>
          </cell>
          <cell r="AN41">
            <v>24415.84</v>
          </cell>
          <cell r="AO41">
            <v>2705.2747516248301</v>
          </cell>
          <cell r="AP41" t="str">
            <v>NA</v>
          </cell>
          <cell r="AQ41" t="str">
            <v>NA</v>
          </cell>
          <cell r="AR41" t="str">
            <v>NA</v>
          </cell>
          <cell r="AS41">
            <v>25.6</v>
          </cell>
          <cell r="AT41">
            <v>13.79</v>
          </cell>
          <cell r="AU41">
            <v>4.6500000000000004</v>
          </cell>
          <cell r="AV41">
            <v>9.2230096587986505</v>
          </cell>
          <cell r="AW41">
            <v>-10.526315789473699</v>
          </cell>
        </row>
        <row r="42">
          <cell r="D42" t="str">
            <v>DSA Financial Corporation</v>
          </cell>
          <cell r="E42" t="str">
            <v>DSFN</v>
          </cell>
          <cell r="F42" t="str">
            <v>Lawrenceburg</v>
          </cell>
          <cell r="G42" t="str">
            <v>IN</v>
          </cell>
          <cell r="H42">
            <v>110771</v>
          </cell>
          <cell r="I42">
            <v>12.02</v>
          </cell>
          <cell r="J42">
            <v>18.423645320197043</v>
          </cell>
          <cell r="K42">
            <v>6.844444444444445</v>
          </cell>
          <cell r="L42">
            <v>0.25020850708924103</v>
          </cell>
          <cell r="M42" t="str">
            <v>NA</v>
          </cell>
          <cell r="N42">
            <v>25.0416666666667</v>
          </cell>
          <cell r="O42">
            <v>0.60194669389555</v>
          </cell>
          <cell r="P42">
            <v>4.2019066973491501</v>
          </cell>
          <cell r="Q42" t="str">
            <v>NA</v>
          </cell>
          <cell r="R42">
            <v>69.875776397515494</v>
          </cell>
          <cell r="S42" t="str">
            <v>NA</v>
          </cell>
          <cell r="T42">
            <v>101.575458930492</v>
          </cell>
          <cell r="U42" t="str">
            <v>NA</v>
          </cell>
          <cell r="V42" t="str">
            <v>OTC Pink</v>
          </cell>
          <cell r="W42" t="str">
            <v>Savings Bank/Thrift/Mutual</v>
          </cell>
          <cell r="X42" t="str">
            <v>NA</v>
          </cell>
          <cell r="Y42" t="str">
            <v>NA</v>
          </cell>
          <cell r="Z42">
            <v>43251</v>
          </cell>
          <cell r="AA42">
            <v>2.83</v>
          </cell>
          <cell r="AB42">
            <v>4.75</v>
          </cell>
          <cell r="AC42">
            <v>2.7181299999999999</v>
          </cell>
          <cell r="AD42">
            <v>3.6605657237936802</v>
          </cell>
          <cell r="AE42">
            <v>0.1866583849712847</v>
          </cell>
          <cell r="AF42">
            <v>513</v>
          </cell>
          <cell r="AG42" t="str">
            <v>NA</v>
          </cell>
          <cell r="AH42" t="str">
            <v>NA</v>
          </cell>
          <cell r="AI42" t="str">
            <v>NA</v>
          </cell>
          <cell r="AJ42" t="str">
            <v>NA</v>
          </cell>
          <cell r="AK42" t="str">
            <v>NA</v>
          </cell>
          <cell r="AL42" t="str">
            <v>NA</v>
          </cell>
          <cell r="AM42">
            <v>971.57616379675892</v>
          </cell>
          <cell r="AN42">
            <v>24415.84</v>
          </cell>
          <cell r="AO42">
            <v>2705.2747516248301</v>
          </cell>
          <cell r="AP42" t="str">
            <v>NA</v>
          </cell>
          <cell r="AQ42" t="str">
            <v>NA</v>
          </cell>
          <cell r="AR42" t="str">
            <v>NA</v>
          </cell>
          <cell r="AS42">
            <v>25.6</v>
          </cell>
          <cell r="AT42">
            <v>13.79</v>
          </cell>
          <cell r="AU42">
            <v>4.6500000000000004</v>
          </cell>
          <cell r="AV42">
            <v>-13.1650531101791</v>
          </cell>
          <cell r="AW42" t="str">
            <v>NA</v>
          </cell>
        </row>
        <row r="43">
          <cell r="D43" t="str">
            <v>Home Financial Bancorp</v>
          </cell>
          <cell r="E43" t="str">
            <v>HWEN</v>
          </cell>
          <cell r="F43" t="str">
            <v>Spencer</v>
          </cell>
          <cell r="G43" t="str">
            <v>IN</v>
          </cell>
          <cell r="H43">
            <v>71907</v>
          </cell>
          <cell r="I43">
            <v>7.88</v>
          </cell>
          <cell r="J43">
            <v>29.180327868852459</v>
          </cell>
          <cell r="K43">
            <v>12.571428571428571</v>
          </cell>
          <cell r="L43">
            <v>12.571428571428571</v>
          </cell>
          <cell r="M43">
            <v>103.74995212285501</v>
          </cell>
          <cell r="N43">
            <v>27.172413793103399</v>
          </cell>
          <cell r="O43">
            <v>0.47357281806138302</v>
          </cell>
          <cell r="P43">
            <v>3.7517303726304498</v>
          </cell>
          <cell r="Q43" t="str">
            <v>NA</v>
          </cell>
          <cell r="R43">
            <v>86.335012594458405</v>
          </cell>
          <cell r="S43" t="str">
            <v>NA</v>
          </cell>
          <cell r="T43">
            <v>99.306738962044903</v>
          </cell>
          <cell r="U43" t="str">
            <v>NA</v>
          </cell>
          <cell r="V43" t="str">
            <v>OTC Pink</v>
          </cell>
          <cell r="W43" t="str">
            <v>Bank</v>
          </cell>
          <cell r="X43" t="str">
            <v>NA</v>
          </cell>
          <cell r="Y43" t="str">
            <v>NA</v>
          </cell>
          <cell r="Z43">
            <v>43251</v>
          </cell>
          <cell r="AA43">
            <v>2.83</v>
          </cell>
          <cell r="AB43">
            <v>4.75</v>
          </cell>
          <cell r="AC43">
            <v>2.7181299999999999</v>
          </cell>
          <cell r="AD43">
            <v>2.0304568527918798</v>
          </cell>
          <cell r="AE43">
            <v>0.19418652369378439</v>
          </cell>
          <cell r="AF43">
            <v>452</v>
          </cell>
          <cell r="AG43" t="str">
            <v>NA</v>
          </cell>
          <cell r="AH43" t="str">
            <v>NA</v>
          </cell>
          <cell r="AI43" t="str">
            <v>NA</v>
          </cell>
          <cell r="AJ43" t="str">
            <v>NA</v>
          </cell>
          <cell r="AK43" t="str">
            <v>NA</v>
          </cell>
          <cell r="AL43">
            <v>369.39398699999998</v>
          </cell>
          <cell r="AM43">
            <v>608.12195368986204</v>
          </cell>
          <cell r="AN43">
            <v>24415.84</v>
          </cell>
          <cell r="AO43">
            <v>2705.2747516248301</v>
          </cell>
          <cell r="AP43">
            <v>42.903700000000001</v>
          </cell>
          <cell r="AQ43">
            <v>16.811900000000001</v>
          </cell>
          <cell r="AR43">
            <v>6.9523999999999999</v>
          </cell>
          <cell r="AS43">
            <v>52.34</v>
          </cell>
          <cell r="AT43">
            <v>21.07</v>
          </cell>
          <cell r="AU43">
            <v>-0.71</v>
          </cell>
          <cell r="AV43">
            <v>2.5163240283995298</v>
          </cell>
          <cell r="AW43" t="str">
            <v>NA</v>
          </cell>
        </row>
        <row r="54">
          <cell r="D54" t="str">
            <v>Regions Financial Corporation</v>
          </cell>
          <cell r="E54" t="str">
            <v>RF</v>
          </cell>
          <cell r="F54" t="str">
            <v>Birmingham</v>
          </cell>
          <cell r="G54" t="str">
            <v>AL</v>
          </cell>
          <cell r="H54">
            <v>122913000</v>
          </cell>
          <cell r="I54">
            <v>18.239999999999998</v>
          </cell>
          <cell r="J54">
            <v>85.554425228891148</v>
          </cell>
          <cell r="K54">
            <v>31.79190751445087</v>
          </cell>
          <cell r="L54">
            <v>5.5555555555555554</v>
          </cell>
          <cell r="M54">
            <v>204.10728788498801</v>
          </cell>
          <cell r="N54">
            <v>16.285714285714299</v>
          </cell>
          <cell r="O54">
            <v>1.1128094394707699</v>
          </cell>
          <cell r="P54">
            <v>8.3592788906945295</v>
          </cell>
          <cell r="Q54">
            <v>3.3747048857358899</v>
          </cell>
          <cell r="R54">
            <v>60.737384669978702</v>
          </cell>
          <cell r="S54">
            <v>14.1100145138148</v>
          </cell>
          <cell r="T54">
            <v>82.299206103722</v>
          </cell>
          <cell r="U54">
            <v>1.1357626939379899</v>
          </cell>
          <cell r="V54" t="str">
            <v>NYSE</v>
          </cell>
          <cell r="W54" t="str">
            <v>Bank</v>
          </cell>
          <cell r="X54">
            <v>1.1434577965402599</v>
          </cell>
          <cell r="Y54">
            <v>8.5895053384566307</v>
          </cell>
          <cell r="Z54">
            <v>43251</v>
          </cell>
          <cell r="AA54">
            <v>2.83</v>
          </cell>
          <cell r="AB54">
            <v>4.75</v>
          </cell>
          <cell r="AC54">
            <v>2.7181299999999999</v>
          </cell>
          <cell r="AD54">
            <v>1.9736842105263199</v>
          </cell>
          <cell r="AE54">
            <v>4.8682580142064484</v>
          </cell>
          <cell r="AF54">
            <v>10935556</v>
          </cell>
          <cell r="AG54">
            <v>5</v>
          </cell>
          <cell r="AH54">
            <v>2</v>
          </cell>
          <cell r="AI54">
            <v>18</v>
          </cell>
          <cell r="AJ54">
            <v>2</v>
          </cell>
          <cell r="AK54">
            <v>1</v>
          </cell>
          <cell r="AL54">
            <v>394.80284</v>
          </cell>
          <cell r="AM54">
            <v>608.12195368986204</v>
          </cell>
          <cell r="AN54">
            <v>24415.84</v>
          </cell>
          <cell r="AO54">
            <v>2705.2747516248301</v>
          </cell>
          <cell r="AP54">
            <v>75.459999999999994</v>
          </cell>
          <cell r="AQ54">
            <v>28.07</v>
          </cell>
          <cell r="AR54">
            <v>0.9</v>
          </cell>
          <cell r="AS54">
            <v>52.34</v>
          </cell>
          <cell r="AT54">
            <v>21.07</v>
          </cell>
          <cell r="AU54">
            <v>-0.71</v>
          </cell>
          <cell r="AV54">
            <v>-1.3103697458749901</v>
          </cell>
          <cell r="AW54">
            <v>25.7115176653455</v>
          </cell>
        </row>
        <row r="55">
          <cell r="D55" t="str">
            <v>Stock Yards Bancorp, Inc.</v>
          </cell>
          <cell r="E55" t="str">
            <v>SYBT</v>
          </cell>
          <cell r="F55" t="str">
            <v>Louisville</v>
          </cell>
          <cell r="G55" t="str">
            <v>KY</v>
          </cell>
          <cell r="H55">
            <v>3285480</v>
          </cell>
          <cell r="I55">
            <v>39.700000000000003</v>
          </cell>
          <cell r="J55">
            <v>36.755080950740613</v>
          </cell>
          <cell r="K55">
            <v>9.6685082872928181</v>
          </cell>
          <cell r="L55">
            <v>5.3050397877984086</v>
          </cell>
          <cell r="M55">
            <v>268.69981538718099</v>
          </cell>
          <cell r="N55">
            <v>22.4293785310734</v>
          </cell>
          <cell r="O55">
            <v>1.3285240127954101</v>
          </cell>
          <cell r="P55">
            <v>12.229060260968399</v>
          </cell>
          <cell r="Q55">
            <v>3.6745742201691698</v>
          </cell>
          <cell r="R55">
            <v>59.838267797821501</v>
          </cell>
          <cell r="S55">
            <v>3.5065450879205402</v>
          </cell>
          <cell r="T55">
            <v>97.630494558873096</v>
          </cell>
          <cell r="U55">
            <v>0.384266530309118</v>
          </cell>
          <cell r="V55" t="str">
            <v>NASDAQ</v>
          </cell>
          <cell r="W55" t="str">
            <v>Bank</v>
          </cell>
          <cell r="X55">
            <v>1.32979842337439</v>
          </cell>
          <cell r="Y55">
            <v>12.2407912072046</v>
          </cell>
          <cell r="Z55">
            <v>43251</v>
          </cell>
          <cell r="AA55">
            <v>2.83</v>
          </cell>
          <cell r="AB55">
            <v>4.75</v>
          </cell>
          <cell r="AC55">
            <v>2.7181299999999999</v>
          </cell>
          <cell r="AD55">
            <v>2.31738035264484</v>
          </cell>
          <cell r="AE55">
            <v>1.6830373994963992</v>
          </cell>
          <cell r="AF55">
            <v>76517</v>
          </cell>
          <cell r="AG55">
            <v>1</v>
          </cell>
          <cell r="AH55">
            <v>0</v>
          </cell>
          <cell r="AI55">
            <v>3</v>
          </cell>
          <cell r="AJ55">
            <v>0</v>
          </cell>
          <cell r="AK55">
            <v>0</v>
          </cell>
          <cell r="AL55">
            <v>680.20021699999995</v>
          </cell>
          <cell r="AM55">
            <v>608.12195368986204</v>
          </cell>
          <cell r="AN55">
            <v>24415.84</v>
          </cell>
          <cell r="AO55">
            <v>2705.2747516248301</v>
          </cell>
          <cell r="AP55">
            <v>41.93</v>
          </cell>
          <cell r="AQ55">
            <v>13.43</v>
          </cell>
          <cell r="AR55">
            <v>1.25</v>
          </cell>
          <cell r="AS55">
            <v>52.34</v>
          </cell>
          <cell r="AT55">
            <v>21.07</v>
          </cell>
          <cell r="AU55">
            <v>-0.71</v>
          </cell>
          <cell r="AV55">
            <v>8.3121823018366197</v>
          </cell>
          <cell r="AW55">
            <v>-3.9865770216995702</v>
          </cell>
        </row>
        <row r="56">
          <cell r="D56" t="str">
            <v>First Busey Corporation</v>
          </cell>
          <cell r="E56" t="str">
            <v>BUSE</v>
          </cell>
          <cell r="F56" t="str">
            <v>Champaign</v>
          </cell>
          <cell r="G56" t="str">
            <v>IL</v>
          </cell>
          <cell r="H56">
            <v>7778746</v>
          </cell>
          <cell r="I56">
            <v>32.11</v>
          </cell>
          <cell r="J56">
            <v>44.704821991888238</v>
          </cell>
          <cell r="K56">
            <v>13.103205353997888</v>
          </cell>
          <cell r="L56">
            <v>7.2478289913159655</v>
          </cell>
          <cell r="M56">
            <v>245.47869738359799</v>
          </cell>
          <cell r="N56">
            <v>20.850649350649299</v>
          </cell>
          <cell r="O56">
            <v>1.0098418260180999</v>
          </cell>
          <cell r="P56">
            <v>8.4387575750582098</v>
          </cell>
          <cell r="Q56">
            <v>3.5710133159497901</v>
          </cell>
          <cell r="R56">
            <v>55.150781598641302</v>
          </cell>
          <cell r="S56">
            <v>6.3718114851760701</v>
          </cell>
          <cell r="T56">
            <v>87.368519645803403</v>
          </cell>
          <cell r="U56">
            <v>0.55232552907627996</v>
          </cell>
          <cell r="V56" t="str">
            <v>NASDAQ</v>
          </cell>
          <cell r="W56" t="str">
            <v>Bank</v>
          </cell>
          <cell r="X56">
            <v>1.16213282843907</v>
          </cell>
          <cell r="Y56">
            <v>9.7113795017619005</v>
          </cell>
          <cell r="Z56">
            <v>43251</v>
          </cell>
          <cell r="AA56">
            <v>2.83</v>
          </cell>
          <cell r="AB56">
            <v>4.75</v>
          </cell>
          <cell r="AC56">
            <v>2.7181299999999999</v>
          </cell>
          <cell r="AD56">
            <v>2.4914356898162602</v>
          </cell>
          <cell r="AE56">
            <v>1.1331130750388507</v>
          </cell>
          <cell r="AF56">
            <v>110418</v>
          </cell>
          <cell r="AG56">
            <v>5</v>
          </cell>
          <cell r="AH56">
            <v>1</v>
          </cell>
          <cell r="AI56">
            <v>2</v>
          </cell>
          <cell r="AJ56">
            <v>0</v>
          </cell>
          <cell r="AK56">
            <v>0</v>
          </cell>
          <cell r="AL56">
            <v>680.20021699999995</v>
          </cell>
          <cell r="AM56">
            <v>608.12195368986204</v>
          </cell>
          <cell r="AN56">
            <v>24415.84</v>
          </cell>
          <cell r="AO56">
            <v>2705.2747516248301</v>
          </cell>
          <cell r="AP56">
            <v>41.93</v>
          </cell>
          <cell r="AQ56">
            <v>13.43</v>
          </cell>
          <cell r="AR56">
            <v>1.25</v>
          </cell>
          <cell r="AS56">
            <v>52.34</v>
          </cell>
          <cell r="AT56">
            <v>21.07</v>
          </cell>
          <cell r="AU56">
            <v>-0.71</v>
          </cell>
          <cell r="AV56">
            <v>43.019653663814701</v>
          </cell>
          <cell r="AW56">
            <v>1.4243533696275901</v>
          </cell>
        </row>
        <row r="57">
          <cell r="D57" t="str">
            <v>Fifth Third Bancorp</v>
          </cell>
          <cell r="E57" t="str">
            <v>FITB</v>
          </cell>
          <cell r="F57" t="str">
            <v>Cincinnati</v>
          </cell>
          <cell r="G57" t="str">
            <v>OH</v>
          </cell>
          <cell r="H57">
            <v>141500000</v>
          </cell>
          <cell r="I57">
            <v>30.58</v>
          </cell>
          <cell r="J57">
            <v>62.056173820879707</v>
          </cell>
          <cell r="K57">
            <v>28.812131423757371</v>
          </cell>
          <cell r="L57">
            <v>0.79103493737640085</v>
          </cell>
          <cell r="M57">
            <v>169.44847449138501</v>
          </cell>
          <cell r="N57">
            <v>8.8895348837209305</v>
          </cell>
          <cell r="O57">
            <v>1.8398598472221199</v>
          </cell>
          <cell r="P57">
            <v>15.643232975018501</v>
          </cell>
          <cell r="Q57">
            <v>3.0658478442764001</v>
          </cell>
          <cell r="R57">
            <v>55.447771685646003</v>
          </cell>
          <cell r="S57">
            <v>9.9562930587450893</v>
          </cell>
          <cell r="T57">
            <v>87.207593328339399</v>
          </cell>
          <cell r="U57">
            <v>0.874204946996466</v>
          </cell>
          <cell r="V57" t="str">
            <v>NASDAQ</v>
          </cell>
          <cell r="W57" t="str">
            <v>Bank</v>
          </cell>
          <cell r="X57">
            <v>1.7089276468376999</v>
          </cell>
          <cell r="Y57">
            <v>14.5492972630244</v>
          </cell>
          <cell r="Z57">
            <v>43251</v>
          </cell>
          <cell r="AA57">
            <v>2.83</v>
          </cell>
          <cell r="AB57">
            <v>4.75</v>
          </cell>
          <cell r="AC57">
            <v>2.7181299999999999</v>
          </cell>
          <cell r="AD57">
            <v>2.0928711576193599</v>
          </cell>
          <cell r="AE57">
            <v>4.5309508656368243</v>
          </cell>
          <cell r="AF57">
            <v>6211894</v>
          </cell>
          <cell r="AG57">
            <v>1</v>
          </cell>
          <cell r="AH57">
            <v>1</v>
          </cell>
          <cell r="AI57">
            <v>21</v>
          </cell>
          <cell r="AJ57">
            <v>1</v>
          </cell>
          <cell r="AK57">
            <v>2</v>
          </cell>
          <cell r="AL57">
            <v>680.20021699999995</v>
          </cell>
          <cell r="AM57">
            <v>608.12195368986204</v>
          </cell>
          <cell r="AN57">
            <v>24415.84</v>
          </cell>
          <cell r="AO57">
            <v>2705.2747516248301</v>
          </cell>
          <cell r="AP57">
            <v>41.93</v>
          </cell>
          <cell r="AQ57">
            <v>13.43</v>
          </cell>
          <cell r="AR57">
            <v>1.25</v>
          </cell>
          <cell r="AS57">
            <v>52.34</v>
          </cell>
          <cell r="AT57">
            <v>21.07</v>
          </cell>
          <cell r="AU57">
            <v>-0.71</v>
          </cell>
          <cell r="AV57">
            <v>0.92724679029957202</v>
          </cell>
          <cell r="AW57">
            <v>68.052430786481494</v>
          </cell>
        </row>
        <row r="58">
          <cell r="D58" t="str">
            <v>KeyCorp</v>
          </cell>
          <cell r="E58" t="str">
            <v>KEY</v>
          </cell>
          <cell r="F58" t="str">
            <v>Cleveland</v>
          </cell>
          <cell r="G58" t="str">
            <v>OH</v>
          </cell>
          <cell r="H58">
            <v>137049000</v>
          </cell>
          <cell r="I58">
            <v>19.440000000000001</v>
          </cell>
          <cell r="J58">
            <v>51.638065522620906</v>
          </cell>
          <cell r="K58">
            <v>11.276473955352031</v>
          </cell>
          <cell r="L58">
            <v>-3.6192364898363905</v>
          </cell>
          <cell r="M58">
            <v>187.91329619678601</v>
          </cell>
          <cell r="N58">
            <v>15.8048780487805</v>
          </cell>
          <cell r="O58">
            <v>1.0254841284030001</v>
          </cell>
          <cell r="P58">
            <v>9.1810636437140101</v>
          </cell>
          <cell r="Q58">
            <v>3.1776074751710799</v>
          </cell>
          <cell r="R58">
            <v>62.422508345255103</v>
          </cell>
          <cell r="S58">
            <v>6.6313666162380196</v>
          </cell>
          <cell r="T58">
            <v>84.093707935962399</v>
          </cell>
          <cell r="U58">
            <v>0.51587388452305405</v>
          </cell>
          <cell r="V58" t="str">
            <v>NYSE</v>
          </cell>
          <cell r="W58" t="str">
            <v>Bank</v>
          </cell>
          <cell r="X58">
            <v>1.0665108658189799</v>
          </cell>
          <cell r="Y58">
            <v>9.5491600382850894</v>
          </cell>
          <cell r="Z58">
            <v>43251</v>
          </cell>
          <cell r="AA58">
            <v>2.83</v>
          </cell>
          <cell r="AB58">
            <v>4.75</v>
          </cell>
          <cell r="AC58">
            <v>2.7181299999999999</v>
          </cell>
          <cell r="AD58">
            <v>2.4691358024691401</v>
          </cell>
          <cell r="AE58">
            <v>4.4100684280654692</v>
          </cell>
          <cell r="AF58">
            <v>9364017</v>
          </cell>
          <cell r="AG58">
            <v>13</v>
          </cell>
          <cell r="AH58">
            <v>8</v>
          </cell>
          <cell r="AI58">
            <v>6</v>
          </cell>
          <cell r="AJ58">
            <v>1</v>
          </cell>
          <cell r="AK58">
            <v>0</v>
          </cell>
          <cell r="AL58">
            <v>680.20021699999995</v>
          </cell>
          <cell r="AM58">
            <v>608.12195368986204</v>
          </cell>
          <cell r="AN58">
            <v>24415.84</v>
          </cell>
          <cell r="AO58">
            <v>2705.2747516248301</v>
          </cell>
          <cell r="AP58">
            <v>41.93</v>
          </cell>
          <cell r="AQ58">
            <v>13.43</v>
          </cell>
          <cell r="AR58">
            <v>1.25</v>
          </cell>
          <cell r="AS58">
            <v>52.34</v>
          </cell>
          <cell r="AT58">
            <v>21.07</v>
          </cell>
          <cell r="AU58">
            <v>-0.71</v>
          </cell>
          <cell r="AV58">
            <v>1.9133525684880599</v>
          </cell>
          <cell r="AW58">
            <v>7.6892614573394704</v>
          </cell>
        </row>
        <row r="59">
          <cell r="D59" t="str">
            <v>Huntington Bancshares Incorporated</v>
          </cell>
          <cell r="E59" t="str">
            <v>HBAN</v>
          </cell>
          <cell r="F59" t="str">
            <v>Columbus</v>
          </cell>
          <cell r="G59" t="str">
            <v>OH</v>
          </cell>
          <cell r="H59">
            <v>104246000</v>
          </cell>
          <cell r="I59">
            <v>14.87</v>
          </cell>
          <cell r="J59">
            <v>42.296650717703351</v>
          </cell>
          <cell r="K59">
            <v>18.580542264752793</v>
          </cell>
          <cell r="L59">
            <v>2.1291208791208791</v>
          </cell>
          <cell r="M59">
            <v>210.614514335519</v>
          </cell>
          <cell r="N59">
            <v>13.396396396396399</v>
          </cell>
          <cell r="O59">
            <v>1.28011168880241</v>
          </cell>
          <cell r="P59">
            <v>12.1696158242168</v>
          </cell>
          <cell r="Q59">
            <v>3.30142648545434</v>
          </cell>
          <cell r="R59">
            <v>56.741023167515102</v>
          </cell>
          <cell r="S59">
            <v>15.723152941176499</v>
          </cell>
          <cell r="T59">
            <v>89.5458720791232</v>
          </cell>
          <cell r="U59">
            <v>1.2283137962127999</v>
          </cell>
          <cell r="V59" t="str">
            <v>NASDAQ</v>
          </cell>
          <cell r="W59" t="str">
            <v>Bank</v>
          </cell>
          <cell r="X59">
            <v>1.37014581866273</v>
          </cell>
          <cell r="Y59">
            <v>13.0255417415036</v>
          </cell>
          <cell r="Z59">
            <v>43251</v>
          </cell>
          <cell r="AA59">
            <v>2.83</v>
          </cell>
          <cell r="AB59">
            <v>4.75</v>
          </cell>
          <cell r="AC59">
            <v>2.7181299999999999</v>
          </cell>
          <cell r="AD59">
            <v>2.9589778076664399</v>
          </cell>
          <cell r="AE59">
            <v>3.6886002883067888</v>
          </cell>
          <cell r="AF59">
            <v>8128168</v>
          </cell>
          <cell r="AG59">
            <v>9</v>
          </cell>
          <cell r="AH59">
            <v>4</v>
          </cell>
          <cell r="AI59">
            <v>13</v>
          </cell>
          <cell r="AJ59">
            <v>0</v>
          </cell>
          <cell r="AK59">
            <v>0</v>
          </cell>
          <cell r="AL59">
            <v>680.20021699999995</v>
          </cell>
          <cell r="AM59">
            <v>608.12195368986204</v>
          </cell>
          <cell r="AN59">
            <v>24415.84</v>
          </cell>
          <cell r="AO59">
            <v>2705.2747516248301</v>
          </cell>
          <cell r="AP59">
            <v>41.93</v>
          </cell>
          <cell r="AQ59">
            <v>13.43</v>
          </cell>
          <cell r="AR59">
            <v>1.25</v>
          </cell>
          <cell r="AS59">
            <v>52.34</v>
          </cell>
          <cell r="AT59">
            <v>21.07</v>
          </cell>
          <cell r="AU59">
            <v>-0.71</v>
          </cell>
          <cell r="AV59">
            <v>4.1985833926413401</v>
          </cell>
          <cell r="AW59">
            <v>33.964149351745498</v>
          </cell>
        </row>
        <row r="60">
          <cell r="D60" t="str">
            <v>First Financial Bancorp.</v>
          </cell>
          <cell r="E60" t="str">
            <v>FFBC</v>
          </cell>
          <cell r="F60" t="str">
            <v>Cincinnati</v>
          </cell>
          <cell r="G60" t="str">
            <v>OH</v>
          </cell>
          <cell r="H60">
            <v>8898429</v>
          </cell>
          <cell r="I60">
            <v>31.45</v>
          </cell>
          <cell r="J60">
            <v>59.079413252402638</v>
          </cell>
          <cell r="K60">
            <v>25.548902195608783</v>
          </cell>
          <cell r="L60">
            <v>19.354838709677416</v>
          </cell>
          <cell r="M60">
            <v>267.15393494093399</v>
          </cell>
          <cell r="N60">
            <v>18.945783132530099</v>
          </cell>
          <cell r="O60">
            <v>1.1804138659819099</v>
          </cell>
          <cell r="P60">
            <v>11.282667398526399</v>
          </cell>
          <cell r="Q60">
            <v>3.6968196357497298</v>
          </cell>
          <cell r="R60">
            <v>56.925843790566901</v>
          </cell>
          <cell r="S60">
            <v>5.9508678454858801</v>
          </cell>
          <cell r="T60">
            <v>87.041117157910506</v>
          </cell>
          <cell r="U60">
            <v>0.52021542229532902</v>
          </cell>
          <cell r="V60" t="str">
            <v>NASDAQ</v>
          </cell>
          <cell r="W60" t="str">
            <v>Bank</v>
          </cell>
          <cell r="X60">
            <v>1.39570839432379</v>
          </cell>
          <cell r="Y60">
            <v>13.340502049582</v>
          </cell>
          <cell r="Z60">
            <v>43251</v>
          </cell>
          <cell r="AA60">
            <v>2.83</v>
          </cell>
          <cell r="AB60">
            <v>4.75</v>
          </cell>
          <cell r="AC60">
            <v>2.7181299999999999</v>
          </cell>
          <cell r="AD60">
            <v>2.4165341812400598</v>
          </cell>
          <cell r="AE60">
            <v>3.0779435788717939</v>
          </cell>
          <cell r="AF60">
            <v>602112</v>
          </cell>
          <cell r="AG60">
            <v>2</v>
          </cell>
          <cell r="AH60">
            <v>0</v>
          </cell>
          <cell r="AI60">
            <v>6</v>
          </cell>
          <cell r="AJ60">
            <v>1</v>
          </cell>
          <cell r="AK60">
            <v>0</v>
          </cell>
          <cell r="AL60">
            <v>680.20021699999995</v>
          </cell>
          <cell r="AM60">
            <v>608.12195368986204</v>
          </cell>
          <cell r="AN60">
            <v>24415.84</v>
          </cell>
          <cell r="AO60">
            <v>2705.2747516248301</v>
          </cell>
          <cell r="AP60">
            <v>41.93</v>
          </cell>
          <cell r="AQ60">
            <v>13.43</v>
          </cell>
          <cell r="AR60">
            <v>1.25</v>
          </cell>
          <cell r="AS60">
            <v>52.34</v>
          </cell>
          <cell r="AT60">
            <v>21.07</v>
          </cell>
          <cell r="AU60">
            <v>-0.71</v>
          </cell>
          <cell r="AV60">
            <v>4.3049077676332796</v>
          </cell>
          <cell r="AW60">
            <v>32.273358833864997</v>
          </cell>
        </row>
        <row r="61">
          <cell r="D61" t="str">
            <v>Civista Bancshares, Inc.</v>
          </cell>
          <cell r="E61" t="str">
            <v>CIVB</v>
          </cell>
          <cell r="F61" t="str">
            <v>Sandusky</v>
          </cell>
          <cell r="G61" t="str">
            <v>OH</v>
          </cell>
          <cell r="H61">
            <v>1600305</v>
          </cell>
          <cell r="I61">
            <v>24.23</v>
          </cell>
          <cell r="J61">
            <v>108.51979345955249</v>
          </cell>
          <cell r="K61">
            <v>22.99492385786802</v>
          </cell>
          <cell r="L61">
            <v>10.136363636363637</v>
          </cell>
          <cell r="M61">
            <v>173.06519654698801</v>
          </cell>
          <cell r="N61">
            <v>16.944055944055901</v>
          </cell>
          <cell r="O61">
            <v>1.19040290723221</v>
          </cell>
          <cell r="P61">
            <v>10.081630451767801</v>
          </cell>
          <cell r="Q61">
            <v>4.0064006245063597</v>
          </cell>
          <cell r="R61">
            <v>66.523698650654296</v>
          </cell>
          <cell r="S61">
            <v>5.0088014082253203</v>
          </cell>
          <cell r="T61">
            <v>89.392106896335306</v>
          </cell>
          <cell r="U61">
            <v>0.48771952846488598</v>
          </cell>
          <cell r="V61" t="str">
            <v>NASDAQ</v>
          </cell>
          <cell r="W61" t="str">
            <v>Bank</v>
          </cell>
          <cell r="X61">
            <v>1.20738440376904</v>
          </cell>
          <cell r="Y61">
            <v>10.225448289881401</v>
          </cell>
          <cell r="Z61">
            <v>43251</v>
          </cell>
          <cell r="AA61">
            <v>2.83</v>
          </cell>
          <cell r="AB61">
            <v>4.75</v>
          </cell>
          <cell r="AC61">
            <v>2.7181299999999999</v>
          </cell>
          <cell r="AD61">
            <v>1.15559224102352</v>
          </cell>
          <cell r="AE61">
            <v>2.3491006852580911</v>
          </cell>
          <cell r="AF61">
            <v>48202</v>
          </cell>
          <cell r="AG61">
            <v>1</v>
          </cell>
          <cell r="AH61">
            <v>2</v>
          </cell>
          <cell r="AI61">
            <v>2</v>
          </cell>
          <cell r="AJ61">
            <v>0</v>
          </cell>
          <cell r="AK61">
            <v>0</v>
          </cell>
          <cell r="AL61">
            <v>680.20021699999995</v>
          </cell>
          <cell r="AM61">
            <v>608.12195368986204</v>
          </cell>
          <cell r="AN61">
            <v>24415.84</v>
          </cell>
          <cell r="AO61">
            <v>2705.2747516248301</v>
          </cell>
          <cell r="AP61">
            <v>41.93</v>
          </cell>
          <cell r="AQ61">
            <v>13.43</v>
          </cell>
          <cell r="AR61">
            <v>1.25</v>
          </cell>
          <cell r="AS61">
            <v>52.34</v>
          </cell>
          <cell r="AT61">
            <v>21.07</v>
          </cell>
          <cell r="AU61">
            <v>-0.71</v>
          </cell>
          <cell r="AV61">
            <v>1.99424479689487</v>
          </cell>
          <cell r="AW61">
            <v>-8.1132527212297596</v>
          </cell>
        </row>
        <row r="62">
          <cell r="D62" t="str">
            <v>PNC Financial Services Group, Inc.</v>
          </cell>
          <cell r="E62" t="str">
            <v>PNC</v>
          </cell>
          <cell r="F62" t="str">
            <v>Pittsburgh</v>
          </cell>
          <cell r="G62" t="str">
            <v>PA</v>
          </cell>
          <cell r="H62">
            <v>379161000</v>
          </cell>
          <cell r="I62">
            <v>143.41</v>
          </cell>
          <cell r="J62">
            <v>59.80610652997548</v>
          </cell>
          <cell r="K62">
            <v>20.817186183656279</v>
          </cell>
          <cell r="L62">
            <v>-0.60988287476609604</v>
          </cell>
          <cell r="M62">
            <v>201.502840059791</v>
          </cell>
          <cell r="N62">
            <v>13.1931922723091</v>
          </cell>
          <cell r="O62">
            <v>1.48396381084472</v>
          </cell>
          <cell r="P62">
            <v>11.9733494329208</v>
          </cell>
          <cell r="Q62">
            <v>2.9020744593928001</v>
          </cell>
          <cell r="R62">
            <v>59.492634985317899</v>
          </cell>
          <cell r="S62">
            <v>8.8450657347312394</v>
          </cell>
          <cell r="T62">
            <v>83.721439796905202</v>
          </cell>
          <cell r="U62">
            <v>0.80625380774921496</v>
          </cell>
          <cell r="V62" t="str">
            <v>NYSE</v>
          </cell>
          <cell r="W62" t="str">
            <v>Bank</v>
          </cell>
          <cell r="X62" t="str">
            <v>NA</v>
          </cell>
          <cell r="Y62" t="str">
            <v>NA</v>
          </cell>
          <cell r="Z62">
            <v>43251</v>
          </cell>
          <cell r="AA62">
            <v>2.83</v>
          </cell>
          <cell r="AB62">
            <v>4.75</v>
          </cell>
          <cell r="AC62">
            <v>2.7181299999999999</v>
          </cell>
          <cell r="AD62">
            <v>2.09190433024196</v>
          </cell>
          <cell r="AE62">
            <v>2.2830221116614036</v>
          </cell>
          <cell r="AF62">
            <v>2143752</v>
          </cell>
          <cell r="AG62">
            <v>7</v>
          </cell>
          <cell r="AH62">
            <v>5</v>
          </cell>
          <cell r="AI62">
            <v>16</v>
          </cell>
          <cell r="AJ62">
            <v>0</v>
          </cell>
          <cell r="AK62">
            <v>0</v>
          </cell>
          <cell r="AL62">
            <v>571.399405</v>
          </cell>
          <cell r="AM62">
            <v>608.12195368986204</v>
          </cell>
          <cell r="AN62">
            <v>24415.84</v>
          </cell>
          <cell r="AO62">
            <v>2705.2747516248301</v>
          </cell>
          <cell r="AP62">
            <v>57.75</v>
          </cell>
          <cell r="AQ62">
            <v>22.7</v>
          </cell>
          <cell r="AR62">
            <v>-1.51</v>
          </cell>
          <cell r="AS62">
            <v>52.34</v>
          </cell>
          <cell r="AT62">
            <v>21.07</v>
          </cell>
          <cell r="AU62">
            <v>-0.71</v>
          </cell>
          <cell r="AV62">
            <v>2.2151591614906798</v>
          </cell>
          <cell r="AW62" t="str">
            <v>NA</v>
          </cell>
        </row>
        <row r="63">
          <cell r="D63" t="str">
            <v>Comerica Incorporated</v>
          </cell>
          <cell r="E63" t="str">
            <v>CMA</v>
          </cell>
          <cell r="F63" t="str">
            <v>Dallas</v>
          </cell>
          <cell r="G63" t="str">
            <v>TX</v>
          </cell>
          <cell r="H63">
            <v>72335000</v>
          </cell>
          <cell r="I63">
            <v>94.29</v>
          </cell>
          <cell r="J63">
            <v>100.19108280254777</v>
          </cell>
          <cell r="K63">
            <v>37.529171528588101</v>
          </cell>
          <cell r="L63">
            <v>8.6165188342356878</v>
          </cell>
          <cell r="M63">
            <v>221.018517592476</v>
          </cell>
          <cell r="N63">
            <v>20.453362255965299</v>
          </cell>
          <cell r="O63">
            <v>1.15643937662009</v>
          </cell>
          <cell r="P63">
            <v>10.3182074938806</v>
          </cell>
          <cell r="Q63">
            <v>3.2476771141201901</v>
          </cell>
          <cell r="R63">
            <v>55.5797326701896</v>
          </cell>
          <cell r="S63">
            <v>6.2934208801553897</v>
          </cell>
          <cell r="T63">
            <v>85.434197969983501</v>
          </cell>
          <cell r="U63">
            <v>0.65113707057441095</v>
          </cell>
          <cell r="V63" t="str">
            <v>NYSE</v>
          </cell>
          <cell r="W63" t="str">
            <v>Bank</v>
          </cell>
          <cell r="X63" t="str">
            <v>NA</v>
          </cell>
          <cell r="Y63" t="str">
            <v>NA</v>
          </cell>
          <cell r="Z63">
            <v>43251</v>
          </cell>
          <cell r="AA63">
            <v>2.83</v>
          </cell>
          <cell r="AB63">
            <v>4.75</v>
          </cell>
          <cell r="AC63">
            <v>2.7181299999999999</v>
          </cell>
          <cell r="AD63">
            <v>1.44235868066603</v>
          </cell>
          <cell r="AE63">
            <v>4.418226045909222</v>
          </cell>
          <cell r="AF63">
            <v>1519279</v>
          </cell>
          <cell r="AG63">
            <v>6</v>
          </cell>
          <cell r="AH63">
            <v>9</v>
          </cell>
          <cell r="AI63">
            <v>11</v>
          </cell>
          <cell r="AJ63">
            <v>2</v>
          </cell>
          <cell r="AK63">
            <v>1</v>
          </cell>
          <cell r="AL63">
            <v>1327.4620540000001</v>
          </cell>
          <cell r="AM63">
            <v>608.12195368986204</v>
          </cell>
          <cell r="AN63">
            <v>24415.84</v>
          </cell>
          <cell r="AO63">
            <v>2705.2747516248301</v>
          </cell>
          <cell r="AP63">
            <v>72.52</v>
          </cell>
          <cell r="AQ63">
            <v>26.73</v>
          </cell>
          <cell r="AR63">
            <v>9.32</v>
          </cell>
          <cell r="AS63">
            <v>52.34</v>
          </cell>
          <cell r="AT63">
            <v>21.07</v>
          </cell>
          <cell r="AU63">
            <v>-0.71</v>
          </cell>
          <cell r="AV63">
            <v>-0.87837097127822905</v>
          </cell>
          <cell r="AW63" t="str">
            <v>NA</v>
          </cell>
        </row>
        <row r="64">
          <cell r="D64" t="str">
            <v>JPMorgan Chase &amp; Co.</v>
          </cell>
          <cell r="E64" t="str">
            <v>JPM</v>
          </cell>
          <cell r="F64" t="str">
            <v>New York</v>
          </cell>
          <cell r="G64" t="str">
            <v>NY</v>
          </cell>
          <cell r="H64">
            <v>2609785000</v>
          </cell>
          <cell r="I64">
            <v>107.01</v>
          </cell>
          <cell r="J64">
            <v>63.949747203922165</v>
          </cell>
          <cell r="K64">
            <v>30.261716372489349</v>
          </cell>
          <cell r="L64">
            <v>6.5457265756498975E-2</v>
          </cell>
          <cell r="M64">
            <v>200.39776384444301</v>
          </cell>
          <cell r="N64">
            <v>15.2435897435897</v>
          </cell>
          <cell r="O64">
            <v>1.0394422704252799</v>
          </cell>
          <cell r="P64">
            <v>10.410342122318101</v>
          </cell>
          <cell r="Q64">
            <v>2.3954626458870001</v>
          </cell>
          <cell r="R64">
            <v>57.806198208554903</v>
          </cell>
          <cell r="S64">
            <v>7.0778641910792803</v>
          </cell>
          <cell r="T64">
            <v>62.444072171361597</v>
          </cell>
          <cell r="U64">
            <v>0.476629300881107</v>
          </cell>
          <cell r="V64" t="str">
            <v>NYSE</v>
          </cell>
          <cell r="W64" t="str">
            <v>Bank</v>
          </cell>
          <cell r="X64">
            <v>1.02856325471347</v>
          </cell>
          <cell r="Y64">
            <v>10.3013853493098</v>
          </cell>
          <cell r="Z64">
            <v>43251</v>
          </cell>
          <cell r="AA64">
            <v>2.83</v>
          </cell>
          <cell r="AB64">
            <v>4.75</v>
          </cell>
          <cell r="AC64">
            <v>2.7181299999999999</v>
          </cell>
          <cell r="AD64">
            <v>2.0932623119334601</v>
          </cell>
          <cell r="AE64">
            <v>2.143383968513549</v>
          </cell>
          <cell r="AF64">
            <v>14593474</v>
          </cell>
          <cell r="AG64">
            <v>8</v>
          </cell>
          <cell r="AH64">
            <v>7</v>
          </cell>
          <cell r="AI64">
            <v>15</v>
          </cell>
          <cell r="AJ64">
            <v>0</v>
          </cell>
          <cell r="AK64">
            <v>1</v>
          </cell>
          <cell r="AL64">
            <v>571.399405</v>
          </cell>
          <cell r="AM64">
            <v>608.12195368986204</v>
          </cell>
          <cell r="AN64">
            <v>24415.84</v>
          </cell>
          <cell r="AO64">
            <v>2705.2747516248301</v>
          </cell>
          <cell r="AP64">
            <v>57.75</v>
          </cell>
          <cell r="AQ64">
            <v>22.7</v>
          </cell>
          <cell r="AR64">
            <v>-1.51</v>
          </cell>
          <cell r="AS64">
            <v>52.34</v>
          </cell>
          <cell r="AT64">
            <v>21.07</v>
          </cell>
          <cell r="AU64">
            <v>-0.71</v>
          </cell>
          <cell r="AV64">
            <v>2.4936279842437399</v>
          </cell>
          <cell r="AW64">
            <v>7.5892480147083701</v>
          </cell>
        </row>
        <row r="65">
          <cell r="D65" t="str">
            <v>Citigroup Inc.</v>
          </cell>
          <cell r="E65" t="str">
            <v>C</v>
          </cell>
          <cell r="F65" t="str">
            <v>New York</v>
          </cell>
          <cell r="G65" t="str">
            <v>NY</v>
          </cell>
          <cell r="H65">
            <v>1922104000</v>
          </cell>
          <cell r="I65">
            <v>66.69</v>
          </cell>
          <cell r="J65">
            <v>43.203779257032423</v>
          </cell>
          <cell r="K65">
            <v>10.158572844400396</v>
          </cell>
          <cell r="L65">
            <v>-10.374949603547909</v>
          </cell>
          <cell r="M65">
            <v>108.20987486600301</v>
          </cell>
          <cell r="N65" t="str">
            <v>NM</v>
          </cell>
          <cell r="O65">
            <v>-0.32716329202518402</v>
          </cell>
          <cell r="P65">
            <v>-2.8249266954091001</v>
          </cell>
          <cell r="Q65">
            <v>2.79682010307965</v>
          </cell>
          <cell r="R65">
            <v>58.786596693923499</v>
          </cell>
          <cell r="S65">
            <v>7.0899726854938097</v>
          </cell>
          <cell r="T65">
            <v>67.211868732015702</v>
          </cell>
          <cell r="U65">
            <v>0.486498129133491</v>
          </cell>
          <cell r="V65" t="str">
            <v>NYSE</v>
          </cell>
          <cell r="W65" t="str">
            <v>Bank</v>
          </cell>
          <cell r="X65">
            <v>-0.35962881011777298</v>
          </cell>
          <cell r="Y65">
            <v>-3.1194548276527398</v>
          </cell>
          <cell r="Z65">
            <v>43251</v>
          </cell>
          <cell r="AA65">
            <v>2.83</v>
          </cell>
          <cell r="AB65">
            <v>4.75</v>
          </cell>
          <cell r="AC65">
            <v>2.7181299999999999</v>
          </cell>
          <cell r="AD65">
            <v>1.9193282351177099</v>
          </cell>
          <cell r="AE65">
            <v>3.4217824273221153</v>
          </cell>
          <cell r="AF65">
            <v>17450635</v>
          </cell>
          <cell r="AG65">
            <v>12</v>
          </cell>
          <cell r="AH65">
            <v>7</v>
          </cell>
          <cell r="AI65">
            <v>9</v>
          </cell>
          <cell r="AJ65">
            <v>1</v>
          </cell>
          <cell r="AK65">
            <v>0</v>
          </cell>
          <cell r="AL65">
            <v>571.399405</v>
          </cell>
          <cell r="AM65">
            <v>608.12195368986204</v>
          </cell>
          <cell r="AN65">
            <v>24415.84</v>
          </cell>
          <cell r="AO65">
            <v>2705.2747516248301</v>
          </cell>
          <cell r="AP65">
            <v>57.75</v>
          </cell>
          <cell r="AQ65">
            <v>22.7</v>
          </cell>
          <cell r="AR65">
            <v>-1.51</v>
          </cell>
          <cell r="AS65">
            <v>52.34</v>
          </cell>
          <cell r="AT65">
            <v>21.07</v>
          </cell>
          <cell r="AU65">
            <v>-0.71</v>
          </cell>
          <cell r="AV65">
            <v>5.5243568550611899</v>
          </cell>
          <cell r="AW65" t="str">
            <v>NM</v>
          </cell>
        </row>
        <row r="66">
          <cell r="D66" t="str">
            <v>WesBanco, Inc.</v>
          </cell>
          <cell r="E66" t="str">
            <v>WSBC</v>
          </cell>
          <cell r="F66" t="str">
            <v>Wheeling</v>
          </cell>
          <cell r="G66" t="str">
            <v>WV</v>
          </cell>
          <cell r="H66">
            <v>10245419</v>
          </cell>
          <cell r="I66">
            <v>46.59</v>
          </cell>
          <cell r="J66">
            <v>42.651561543172072</v>
          </cell>
          <cell r="K66">
            <v>25.376749192680304</v>
          </cell>
          <cell r="L66">
            <v>14.612546125461256</v>
          </cell>
          <cell r="M66">
            <v>251.97406938247499</v>
          </cell>
          <cell r="N66">
            <v>20.0818965517241</v>
          </cell>
          <cell r="O66">
            <v>1.0308355836776</v>
          </cell>
          <cell r="P66">
            <v>7.32226577029145</v>
          </cell>
          <cell r="Q66">
            <v>3.4347343830658099</v>
          </cell>
          <cell r="R66">
            <v>55.1272777463954</v>
          </cell>
          <cell r="S66">
            <v>5.2135778337578298</v>
          </cell>
          <cell r="T66">
            <v>87.493118909941202</v>
          </cell>
          <cell r="U66">
            <v>0.42273527319868498</v>
          </cell>
          <cell r="V66" t="str">
            <v>NASDAQ</v>
          </cell>
          <cell r="W66" t="str">
            <v>Bank</v>
          </cell>
          <cell r="X66">
            <v>1.0619050971717201</v>
          </cell>
          <cell r="Y66">
            <v>7.5429597769398802</v>
          </cell>
          <cell r="Z66">
            <v>43251</v>
          </cell>
          <cell r="AA66">
            <v>2.83</v>
          </cell>
          <cell r="AB66">
            <v>4.75</v>
          </cell>
          <cell r="AC66">
            <v>2.7181299999999999</v>
          </cell>
          <cell r="AD66">
            <v>2.4898046791156898</v>
          </cell>
          <cell r="AE66">
            <v>1.4792783711970416</v>
          </cell>
          <cell r="AF66">
            <v>137776</v>
          </cell>
          <cell r="AG66">
            <v>2</v>
          </cell>
          <cell r="AH66">
            <v>0</v>
          </cell>
          <cell r="AI66">
            <v>4</v>
          </cell>
          <cell r="AJ66">
            <v>0</v>
          </cell>
          <cell r="AK66">
            <v>0</v>
          </cell>
          <cell r="AL66">
            <v>394.80284</v>
          </cell>
          <cell r="AM66">
            <v>608.12195368986204</v>
          </cell>
          <cell r="AN66">
            <v>24415.84</v>
          </cell>
          <cell r="AO66">
            <v>2705.2747516248301</v>
          </cell>
          <cell r="AP66">
            <v>75.459999999999994</v>
          </cell>
          <cell r="AQ66">
            <v>28.07</v>
          </cell>
          <cell r="AR66">
            <v>0.9</v>
          </cell>
          <cell r="AS66">
            <v>52.34</v>
          </cell>
          <cell r="AT66">
            <v>21.07</v>
          </cell>
          <cell r="AU66">
            <v>-0.71</v>
          </cell>
          <cell r="AV66">
            <v>4.5356942911560703</v>
          </cell>
          <cell r="AW66">
            <v>-1.4134034841192999</v>
          </cell>
        </row>
        <row r="67">
          <cell r="D67" t="str">
            <v>Wells Fargo &amp; Company</v>
          </cell>
          <cell r="E67" t="str">
            <v>WFC</v>
          </cell>
          <cell r="F67" t="str">
            <v>San Francisco</v>
          </cell>
          <cell r="G67" t="str">
            <v>CA</v>
          </cell>
          <cell r="H67">
            <v>1915388000</v>
          </cell>
          <cell r="I67">
            <v>53.99</v>
          </cell>
          <cell r="J67">
            <v>6.4471608832807572</v>
          </cell>
          <cell r="K67">
            <v>5.5729370355885806</v>
          </cell>
          <cell r="L67">
            <v>-11.010384044832701</v>
          </cell>
          <cell r="M67">
            <v>172.316391511375</v>
          </cell>
          <cell r="N67">
            <v>13.3970223325062</v>
          </cell>
          <cell r="O67">
            <v>1.1435982446373401</v>
          </cell>
          <cell r="P67">
            <v>10.669942483777101</v>
          </cell>
          <cell r="Q67">
            <v>2.8195727314935199</v>
          </cell>
          <cell r="R67">
            <v>64.477957414646198</v>
          </cell>
          <cell r="S67">
            <v>12.5526578816662</v>
          </cell>
          <cell r="T67">
            <v>72.663649075814902</v>
          </cell>
          <cell r="U67">
            <v>1.0182793251289</v>
          </cell>
          <cell r="V67" t="str">
            <v>NYSE</v>
          </cell>
          <cell r="W67" t="str">
            <v>Bank</v>
          </cell>
          <cell r="X67">
            <v>1.15886125357277</v>
          </cell>
          <cell r="Y67">
            <v>10.8626645935572</v>
          </cell>
          <cell r="Z67">
            <v>43251</v>
          </cell>
          <cell r="AA67">
            <v>2.83</v>
          </cell>
          <cell r="AB67">
            <v>4.75</v>
          </cell>
          <cell r="AC67">
            <v>2.7181299999999999</v>
          </cell>
          <cell r="AD67">
            <v>2.88942396740137</v>
          </cell>
          <cell r="AE67">
            <v>2.0836034232448175</v>
          </cell>
          <cell r="AF67">
            <v>20306273</v>
          </cell>
          <cell r="AG67">
            <v>10</v>
          </cell>
          <cell r="AH67">
            <v>5</v>
          </cell>
          <cell r="AI67">
            <v>10</v>
          </cell>
          <cell r="AJ67">
            <v>3</v>
          </cell>
          <cell r="AK67">
            <v>3</v>
          </cell>
          <cell r="AL67">
            <v>1472.4604919999999</v>
          </cell>
          <cell r="AM67">
            <v>608.12195368986204</v>
          </cell>
          <cell r="AN67">
            <v>24415.84</v>
          </cell>
          <cell r="AO67">
            <v>2705.2747516248301</v>
          </cell>
          <cell r="AP67">
            <v>22.15</v>
          </cell>
          <cell r="AQ67">
            <v>12.62</v>
          </cell>
          <cell r="AR67">
            <v>-4.96</v>
          </cell>
          <cell r="AS67">
            <v>52.34</v>
          </cell>
          <cell r="AT67">
            <v>21.07</v>
          </cell>
          <cell r="AU67">
            <v>-0.71</v>
          </cell>
          <cell r="AV67">
            <v>-1.8505242887397999</v>
          </cell>
          <cell r="AW67">
            <v>10.8011399186621</v>
          </cell>
        </row>
        <row r="68">
          <cell r="D68" t="str">
            <v>Northern Trust Corporation</v>
          </cell>
          <cell r="E68" t="str">
            <v>NTRS</v>
          </cell>
          <cell r="F68" t="str">
            <v>Chicago</v>
          </cell>
          <cell r="G68" t="str">
            <v>IL</v>
          </cell>
          <cell r="H68">
            <v>129672200</v>
          </cell>
          <cell r="I68">
            <v>102.52</v>
          </cell>
          <cell r="J68">
            <v>38.35357624831309</v>
          </cell>
          <cell r="K68">
            <v>17.246111619396157</v>
          </cell>
          <cell r="L68">
            <v>2.6328961858043849</v>
          </cell>
          <cell r="M68">
            <v>269.08351003138102</v>
          </cell>
          <cell r="N68">
            <v>18.950092421441799</v>
          </cell>
          <cell r="O68">
            <v>1.0728559227280601</v>
          </cell>
          <cell r="P68">
            <v>12.9592422146446</v>
          </cell>
          <cell r="Q68">
            <v>1.3339371038863399</v>
          </cell>
          <cell r="R68">
            <v>68.216957605985002</v>
          </cell>
          <cell r="S68">
            <v>1.9143432020695601</v>
          </cell>
          <cell r="T68">
            <v>30.523502871907802</v>
          </cell>
          <cell r="U68">
            <v>0.123619403387927</v>
          </cell>
          <cell r="V68" t="str">
            <v>NASDAQ</v>
          </cell>
          <cell r="W68" t="str">
            <v>Bank</v>
          </cell>
          <cell r="X68">
            <v>1.0953081777610001</v>
          </cell>
          <cell r="Y68">
            <v>13.2304475135789</v>
          </cell>
          <cell r="Z68">
            <v>43251</v>
          </cell>
          <cell r="AA68">
            <v>2.83</v>
          </cell>
          <cell r="AB68">
            <v>4.75</v>
          </cell>
          <cell r="AC68">
            <v>2.7181299999999999</v>
          </cell>
          <cell r="AD68">
            <v>1.63870464299649</v>
          </cell>
          <cell r="AE68">
            <v>2.4127244220159718</v>
          </cell>
          <cell r="AF68">
            <v>1085683</v>
          </cell>
          <cell r="AG68">
            <v>4</v>
          </cell>
          <cell r="AH68">
            <v>3</v>
          </cell>
          <cell r="AI68">
            <v>11</v>
          </cell>
          <cell r="AJ68">
            <v>1</v>
          </cell>
          <cell r="AK68">
            <v>1</v>
          </cell>
          <cell r="AL68">
            <v>680.20021699999995</v>
          </cell>
          <cell r="AM68">
            <v>608.12195368986204</v>
          </cell>
          <cell r="AN68">
            <v>24415.84</v>
          </cell>
          <cell r="AO68">
            <v>2705.2747516248301</v>
          </cell>
          <cell r="AP68">
            <v>41.93</v>
          </cell>
          <cell r="AQ68">
            <v>13.43</v>
          </cell>
          <cell r="AR68">
            <v>1.25</v>
          </cell>
          <cell r="AS68">
            <v>52.34</v>
          </cell>
          <cell r="AT68">
            <v>21.07</v>
          </cell>
          <cell r="AU68">
            <v>-0.71</v>
          </cell>
          <cell r="AV68">
            <v>6.7360174238427097</v>
          </cell>
          <cell r="AW68">
            <v>27.8756360667415</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
  <sheetViews>
    <sheetView workbookViewId="0"/>
  </sheetViews>
  <sheetFormatPr defaultRowHeight="14.4" x14ac:dyDescent="0.55000000000000004"/>
  <sheetData>
    <row r="1" spans="1:1" x14ac:dyDescent="0.55000000000000004">
      <c r="A1" t="s">
        <v>133</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CZ266"/>
  <sheetViews>
    <sheetView tabSelected="1" workbookViewId="0">
      <selection activeCell="H17" sqref="H17"/>
    </sheetView>
  </sheetViews>
  <sheetFormatPr defaultColWidth="9.15625" defaultRowHeight="10.199999999999999" outlineLevelRow="1" outlineLevelCol="1" x14ac:dyDescent="0.35"/>
  <cols>
    <col min="1" max="1" width="2.68359375" style="1" customWidth="1"/>
    <col min="2" max="2" width="29.68359375" style="2" customWidth="1"/>
    <col min="3" max="3" width="7.68359375" style="2" customWidth="1"/>
    <col min="4" max="4" width="11.68359375" style="2" customWidth="1"/>
    <col min="5" max="5" width="4.83984375" style="2" customWidth="1"/>
    <col min="6" max="6" width="11.68359375" style="3" customWidth="1"/>
    <col min="7" max="7" width="8.68359375" style="4" customWidth="1"/>
    <col min="8" max="8" width="8.68359375" style="55" customWidth="1"/>
    <col min="9" max="9" width="8.578125" style="55" customWidth="1"/>
    <col min="10" max="15" width="8.68359375" style="55" customWidth="1"/>
    <col min="16" max="16" width="8.578125" style="55" customWidth="1"/>
    <col min="17" max="19" width="8.68359375" style="55" customWidth="1"/>
    <col min="20" max="20" width="10.68359375" style="4" customWidth="1"/>
    <col min="21" max="21" width="19.578125" style="4" bestFit="1" customWidth="1"/>
    <col min="22" max="23" width="10.68359375" style="55" customWidth="1"/>
    <col min="24" max="24" width="10.68359375" style="5" customWidth="1"/>
    <col min="25" max="27" width="10.68359375" style="4" customWidth="1"/>
    <col min="28" max="29" width="10.68359375" style="55" customWidth="1"/>
    <col min="30" max="30" width="10.68359375" style="56" customWidth="1"/>
    <col min="31" max="35" width="10.68359375" style="4" customWidth="1"/>
    <col min="36" max="39" width="10.68359375" style="55" customWidth="1"/>
    <col min="40" max="40" width="10.68359375" style="4" customWidth="1"/>
    <col min="41" max="48" width="10.68359375" style="55" customWidth="1"/>
    <col min="49" max="49" width="10.68359375" style="55" hidden="1" customWidth="1" outlineLevel="1"/>
    <col min="50" max="51" width="9.15625" style="1" hidden="1" customWidth="1" outlineLevel="1"/>
    <col min="52" max="52" width="35.15625" style="2" hidden="1" customWidth="1" outlineLevel="1"/>
    <col min="53" max="53" width="9.15625" style="2" hidden="1" customWidth="1" outlineLevel="1"/>
    <col min="54" max="54" width="11.68359375" style="2" hidden="1" customWidth="1" outlineLevel="1"/>
    <col min="55" max="55" width="5.68359375" style="2" hidden="1" customWidth="1" outlineLevel="1"/>
    <col min="56" max="56" width="10.68359375" style="4" hidden="1" customWidth="1" outlineLevel="1"/>
    <col min="57" max="57" width="10.68359375" style="6" hidden="1" customWidth="1" outlineLevel="1"/>
    <col min="58" max="69" width="10.68359375" style="55" hidden="1" customWidth="1" outlineLevel="1"/>
    <col min="70" max="71" width="10.68359375" style="4" hidden="1" customWidth="1" outlineLevel="1"/>
    <col min="72" max="73" width="10.68359375" style="55" hidden="1" customWidth="1" outlineLevel="1"/>
    <col min="74" max="77" width="10.68359375" style="4" hidden="1" customWidth="1" outlineLevel="1"/>
    <col min="78" max="79" width="10.68359375" style="55" hidden="1" customWidth="1" outlineLevel="1"/>
    <col min="80" max="80" width="10.68359375" style="56" hidden="1" customWidth="1" outlineLevel="1"/>
    <col min="81" max="85" width="10.68359375" style="4" hidden="1" customWidth="1" outlineLevel="1"/>
    <col min="86" max="97" width="10.68359375" style="55" hidden="1" customWidth="1" outlineLevel="1"/>
    <col min="98" max="98" width="9.15625" style="1" collapsed="1"/>
    <col min="99" max="16384" width="9.15625" style="1"/>
  </cols>
  <sheetData>
    <row r="1" spans="1:97" ht="15" x14ac:dyDescent="0.5">
      <c r="B1" s="104" t="s">
        <v>121</v>
      </c>
      <c r="H1" s="4"/>
      <c r="I1" s="4"/>
      <c r="J1" s="4"/>
      <c r="K1" s="4"/>
      <c r="L1" s="4"/>
      <c r="M1" s="4"/>
      <c r="N1" s="4"/>
      <c r="O1" s="4"/>
      <c r="P1" s="4"/>
      <c r="Q1" s="4"/>
      <c r="R1" s="4"/>
      <c r="S1" s="4"/>
      <c r="V1" s="4"/>
      <c r="W1" s="4"/>
      <c r="AB1" s="4"/>
      <c r="AC1" s="4"/>
      <c r="AD1" s="4"/>
      <c r="AJ1" s="4"/>
      <c r="AK1" s="4"/>
      <c r="AL1" s="4"/>
      <c r="AM1" s="4"/>
      <c r="AO1" s="4"/>
      <c r="AP1" s="4"/>
      <c r="AQ1" s="4"/>
      <c r="AR1" s="4"/>
      <c r="AS1" s="4"/>
      <c r="AT1" s="4"/>
      <c r="AU1" s="4"/>
      <c r="AV1" s="4"/>
      <c r="AW1" s="4"/>
      <c r="BF1" s="4"/>
      <c r="BG1" s="4"/>
      <c r="BH1" s="4"/>
      <c r="BI1" s="4"/>
      <c r="BJ1" s="4"/>
      <c r="BK1" s="4"/>
      <c r="BL1" s="4"/>
      <c r="BM1" s="4"/>
      <c r="BN1" s="4"/>
      <c r="BO1" s="4"/>
      <c r="BP1" s="4"/>
      <c r="BQ1" s="4"/>
      <c r="BT1" s="4"/>
      <c r="BU1" s="4"/>
      <c r="BZ1" s="4"/>
      <c r="CA1" s="4"/>
      <c r="CB1" s="4"/>
      <c r="CH1" s="4"/>
      <c r="CI1" s="4"/>
      <c r="CJ1" s="4"/>
      <c r="CK1" s="4"/>
      <c r="CL1" s="4"/>
      <c r="CM1" s="4"/>
      <c r="CN1" s="4"/>
      <c r="CO1" s="4"/>
      <c r="CP1" s="4"/>
      <c r="CQ1" s="4"/>
      <c r="CR1" s="4"/>
      <c r="CS1" s="4"/>
    </row>
    <row r="2" spans="1:97" ht="15" x14ac:dyDescent="0.5">
      <c r="B2" s="104" t="s">
        <v>217</v>
      </c>
      <c r="H2" s="4"/>
      <c r="I2" s="4"/>
      <c r="J2" s="4"/>
      <c r="K2" s="4"/>
      <c r="L2" s="4"/>
      <c r="M2" s="4"/>
      <c r="N2" s="4"/>
      <c r="O2" s="4"/>
      <c r="P2" s="4"/>
      <c r="Q2" s="4"/>
      <c r="R2" s="4"/>
      <c r="S2" s="4"/>
      <c r="V2" s="4"/>
      <c r="W2" s="4"/>
      <c r="AB2" s="4"/>
      <c r="AC2" s="4"/>
      <c r="AD2" s="4"/>
      <c r="AJ2" s="4"/>
      <c r="AK2" s="4"/>
      <c r="AL2" s="4"/>
      <c r="AM2" s="4"/>
      <c r="AO2" s="4"/>
      <c r="AP2" s="4"/>
      <c r="AQ2" s="4"/>
      <c r="AR2" s="4"/>
      <c r="AS2" s="4"/>
      <c r="AT2" s="4"/>
      <c r="AU2" s="4"/>
      <c r="AV2" s="4"/>
      <c r="AW2" s="4"/>
      <c r="BF2" s="4"/>
      <c r="BG2" s="4"/>
      <c r="BH2" s="4"/>
      <c r="BI2" s="4"/>
      <c r="BJ2" s="4"/>
      <c r="BK2" s="4"/>
      <c r="BL2" s="4"/>
      <c r="BM2" s="4"/>
      <c r="BN2" s="4"/>
      <c r="BO2" s="4"/>
      <c r="BP2" s="4"/>
      <c r="BQ2" s="4"/>
      <c r="BT2" s="4"/>
      <c r="BU2" s="4"/>
      <c r="BZ2" s="4"/>
      <c r="CA2" s="4"/>
      <c r="CB2" s="4"/>
      <c r="CH2" s="4"/>
      <c r="CI2" s="4"/>
      <c r="CJ2" s="4"/>
      <c r="CK2" s="4"/>
      <c r="CL2" s="4"/>
      <c r="CM2" s="4"/>
      <c r="CN2" s="4"/>
      <c r="CO2" s="4"/>
      <c r="CP2" s="4"/>
      <c r="CQ2" s="4"/>
      <c r="CR2" s="4"/>
      <c r="CS2" s="4"/>
    </row>
    <row r="3" spans="1:97" x14ac:dyDescent="0.35">
      <c r="H3" s="4"/>
      <c r="I3" s="4"/>
      <c r="J3" s="4"/>
      <c r="K3" s="4"/>
      <c r="L3" s="4"/>
      <c r="M3" s="4"/>
      <c r="N3" s="4"/>
      <c r="O3" s="4"/>
      <c r="P3" s="4"/>
      <c r="Q3" s="4"/>
      <c r="R3" s="4"/>
      <c r="S3" s="4"/>
      <c r="V3" s="4"/>
      <c r="W3" s="4"/>
      <c r="AB3" s="4"/>
      <c r="AC3" s="4"/>
      <c r="AD3" s="4"/>
      <c r="AJ3" s="4"/>
      <c r="AK3" s="4"/>
      <c r="AL3" s="4"/>
      <c r="AM3" s="4"/>
      <c r="AO3" s="4"/>
      <c r="AP3" s="4"/>
      <c r="AQ3" s="4"/>
      <c r="AR3" s="4"/>
      <c r="AS3" s="4"/>
      <c r="AT3" s="4"/>
      <c r="AU3" s="4"/>
      <c r="AV3" s="4"/>
      <c r="AW3" s="4"/>
      <c r="BF3" s="4"/>
      <c r="BG3" s="4"/>
      <c r="BH3" s="4"/>
      <c r="BI3" s="4"/>
      <c r="BJ3" s="4"/>
      <c r="BK3" s="4"/>
      <c r="BL3" s="4"/>
      <c r="BM3" s="4"/>
      <c r="BN3" s="4"/>
      <c r="BO3" s="4"/>
      <c r="BP3" s="4"/>
      <c r="BQ3" s="4"/>
      <c r="BT3" s="4"/>
      <c r="BU3" s="4"/>
      <c r="BZ3" s="4"/>
      <c r="CA3" s="4"/>
      <c r="CB3" s="4"/>
      <c r="CH3" s="4"/>
      <c r="CI3" s="4"/>
      <c r="CJ3" s="4"/>
      <c r="CK3" s="4"/>
      <c r="CL3" s="4"/>
      <c r="CM3" s="4"/>
      <c r="CN3" s="4"/>
      <c r="CO3" s="4"/>
      <c r="CP3" s="4"/>
      <c r="CQ3" s="4"/>
      <c r="CR3" s="4"/>
      <c r="CS3" s="4"/>
    </row>
    <row r="4" spans="1:97" ht="42" x14ac:dyDescent="0.4">
      <c r="B4" s="9" t="s">
        <v>173</v>
      </c>
      <c r="C4" s="10" t="s">
        <v>174</v>
      </c>
      <c r="D4" s="10" t="s">
        <v>175</v>
      </c>
      <c r="E4" s="10" t="s">
        <v>176</v>
      </c>
      <c r="F4" s="11" t="s">
        <v>177</v>
      </c>
      <c r="G4" s="12" t="s">
        <v>178</v>
      </c>
      <c r="H4" s="12" t="s">
        <v>179</v>
      </c>
      <c r="I4" s="12" t="s">
        <v>179</v>
      </c>
      <c r="J4" s="12" t="s">
        <v>179</v>
      </c>
      <c r="K4" s="12" t="s">
        <v>180</v>
      </c>
      <c r="L4" s="12" t="s">
        <v>181</v>
      </c>
      <c r="M4" s="12" t="s">
        <v>182</v>
      </c>
      <c r="N4" s="12" t="s">
        <v>183</v>
      </c>
      <c r="O4" s="12" t="s">
        <v>184</v>
      </c>
      <c r="P4" s="12" t="s">
        <v>185</v>
      </c>
      <c r="Q4" s="12" t="s">
        <v>186</v>
      </c>
      <c r="R4" s="12" t="s">
        <v>187</v>
      </c>
      <c r="S4" s="12" t="s">
        <v>188</v>
      </c>
      <c r="T4" s="12" t="s">
        <v>189</v>
      </c>
      <c r="U4" s="12" t="s">
        <v>190</v>
      </c>
      <c r="V4" s="12" t="s">
        <v>191</v>
      </c>
      <c r="W4" s="12" t="s">
        <v>192</v>
      </c>
      <c r="X4" s="13" t="s">
        <v>193</v>
      </c>
      <c r="Y4" s="12" t="s">
        <v>194</v>
      </c>
      <c r="Z4" s="12" t="s">
        <v>195</v>
      </c>
      <c r="AA4" s="12" t="s">
        <v>196</v>
      </c>
      <c r="AB4" s="12" t="s">
        <v>197</v>
      </c>
      <c r="AC4" s="12" t="s">
        <v>198</v>
      </c>
      <c r="AD4" s="12" t="s">
        <v>199</v>
      </c>
      <c r="AE4" s="12" t="s">
        <v>200</v>
      </c>
      <c r="AF4" s="12" t="s">
        <v>201</v>
      </c>
      <c r="AG4" s="12" t="s">
        <v>202</v>
      </c>
      <c r="AH4" s="12" t="s">
        <v>203</v>
      </c>
      <c r="AI4" s="12" t="s">
        <v>204</v>
      </c>
      <c r="AJ4" s="12" t="s">
        <v>205</v>
      </c>
      <c r="AK4" s="12" t="s">
        <v>206</v>
      </c>
      <c r="AL4" s="12" t="s">
        <v>207</v>
      </c>
      <c r="AM4" s="12" t="s">
        <v>208</v>
      </c>
      <c r="AN4" s="12" t="s">
        <v>209</v>
      </c>
      <c r="AO4" s="12" t="s">
        <v>209</v>
      </c>
      <c r="AP4" s="12" t="s">
        <v>209</v>
      </c>
      <c r="AQ4" s="12" t="s">
        <v>210</v>
      </c>
      <c r="AR4" s="12" t="s">
        <v>210</v>
      </c>
      <c r="AS4" s="12" t="s">
        <v>210</v>
      </c>
      <c r="AT4" s="12" t="s">
        <v>211</v>
      </c>
      <c r="AU4" s="14" t="s">
        <v>212</v>
      </c>
      <c r="AV4" s="15"/>
      <c r="AW4" s="15"/>
      <c r="AZ4" s="9" t="s">
        <v>173</v>
      </c>
      <c r="BA4" s="10" t="s">
        <v>174</v>
      </c>
      <c r="BB4" s="10" t="s">
        <v>175</v>
      </c>
      <c r="BC4" s="10" t="s">
        <v>176</v>
      </c>
      <c r="BD4" s="12" t="s">
        <v>177</v>
      </c>
      <c r="BE4" s="16" t="s">
        <v>178</v>
      </c>
      <c r="BF4" s="12" t="s">
        <v>179</v>
      </c>
      <c r="BG4" s="12" t="s">
        <v>179</v>
      </c>
      <c r="BH4" s="12" t="s">
        <v>179</v>
      </c>
      <c r="BI4" s="12" t="s">
        <v>180</v>
      </c>
      <c r="BJ4" s="12" t="s">
        <v>181</v>
      </c>
      <c r="BK4" s="12" t="s">
        <v>182</v>
      </c>
      <c r="BL4" s="12" t="s">
        <v>183</v>
      </c>
      <c r="BM4" s="12" t="s">
        <v>184</v>
      </c>
      <c r="BN4" s="12" t="s">
        <v>185</v>
      </c>
      <c r="BO4" s="12" t="s">
        <v>186</v>
      </c>
      <c r="BP4" s="12" t="s">
        <v>187</v>
      </c>
      <c r="BQ4" s="12" t="s">
        <v>188</v>
      </c>
      <c r="BR4" s="12" t="s">
        <v>189</v>
      </c>
      <c r="BS4" s="12" t="s">
        <v>190</v>
      </c>
      <c r="BT4" s="12" t="s">
        <v>191</v>
      </c>
      <c r="BU4" s="12" t="s">
        <v>192</v>
      </c>
      <c r="BV4" s="13" t="s">
        <v>193</v>
      </c>
      <c r="BW4" s="12" t="s">
        <v>194</v>
      </c>
      <c r="BX4" s="12" t="s">
        <v>195</v>
      </c>
      <c r="BY4" s="12" t="s">
        <v>196</v>
      </c>
      <c r="BZ4" s="12" t="s">
        <v>197</v>
      </c>
      <c r="CA4" s="12" t="s">
        <v>198</v>
      </c>
      <c r="CB4" s="12" t="s">
        <v>199</v>
      </c>
      <c r="CC4" s="12" t="s">
        <v>200</v>
      </c>
      <c r="CD4" s="12" t="s">
        <v>201</v>
      </c>
      <c r="CE4" s="12" t="s">
        <v>202</v>
      </c>
      <c r="CF4" s="12" t="s">
        <v>203</v>
      </c>
      <c r="CG4" s="12" t="s">
        <v>204</v>
      </c>
      <c r="CH4" s="12" t="s">
        <v>205</v>
      </c>
      <c r="CI4" s="12" t="s">
        <v>206</v>
      </c>
      <c r="CJ4" s="12" t="s">
        <v>207</v>
      </c>
      <c r="CK4" s="12" t="s">
        <v>208</v>
      </c>
      <c r="CL4" s="12" t="s">
        <v>209</v>
      </c>
      <c r="CM4" s="12" t="s">
        <v>209</v>
      </c>
      <c r="CN4" s="12" t="s">
        <v>209</v>
      </c>
      <c r="CO4" s="12" t="s">
        <v>210</v>
      </c>
      <c r="CP4" s="12" t="s">
        <v>210</v>
      </c>
      <c r="CQ4" s="12" t="s">
        <v>210</v>
      </c>
      <c r="CR4" s="12" t="s">
        <v>211</v>
      </c>
      <c r="CS4" s="12" t="s">
        <v>212</v>
      </c>
    </row>
    <row r="5" spans="1:97" ht="10.5" x14ac:dyDescent="0.4">
      <c r="F5" s="17" t="s">
        <v>220</v>
      </c>
      <c r="G5" s="18">
        <v>43251</v>
      </c>
      <c r="H5" s="107" t="s">
        <v>219</v>
      </c>
      <c r="I5" s="107" t="s">
        <v>122</v>
      </c>
      <c r="J5" s="108" t="s">
        <v>123</v>
      </c>
      <c r="K5" s="108"/>
      <c r="L5" s="108"/>
      <c r="M5" s="108" t="s">
        <v>63</v>
      </c>
      <c r="N5" s="108" t="s">
        <v>63</v>
      </c>
      <c r="O5" s="108" t="s">
        <v>63</v>
      </c>
      <c r="P5" s="108" t="s">
        <v>63</v>
      </c>
      <c r="Q5" s="17" t="s">
        <v>218</v>
      </c>
      <c r="R5" s="17" t="s">
        <v>218</v>
      </c>
      <c r="S5" s="17" t="s">
        <v>218</v>
      </c>
      <c r="T5" s="19"/>
      <c r="U5" s="19"/>
      <c r="V5" s="19" t="str">
        <f>[1]Intermediate_Data!X9</f>
        <v>LTM</v>
      </c>
      <c r="W5" s="19" t="str">
        <f>[1]Intermediate_Data!Y9</f>
        <v>LTM</v>
      </c>
      <c r="X5" s="18"/>
      <c r="Y5" s="19"/>
      <c r="Z5" s="19" t="str">
        <f>[1]Intermediate_Data!AB9</f>
        <v>2018Q1</v>
      </c>
      <c r="AA5" s="19"/>
      <c r="AB5" s="19"/>
      <c r="AC5" s="19" t="str">
        <f>[1]Intermediate_Data!AE9</f>
        <v>Three Month</v>
      </c>
      <c r="AD5" s="19" t="str">
        <f>[1]Intermediate_Data!AF9</f>
        <v>Three Month</v>
      </c>
      <c r="AE5" s="19"/>
      <c r="AF5" s="19"/>
      <c r="AG5" s="19"/>
      <c r="AH5" s="19"/>
      <c r="AI5" s="19"/>
      <c r="AJ5" s="19"/>
      <c r="AK5" s="19"/>
      <c r="AL5" s="19"/>
      <c r="AM5" s="19"/>
      <c r="AN5" s="19" t="str">
        <f>[1]Intermediate_Data!AP9</f>
        <v>Two Year</v>
      </c>
      <c r="AO5" s="19" t="str">
        <f>[1]Intermediate_Data!AQ9</f>
        <v>One Year</v>
      </c>
      <c r="AP5" s="19" t="str">
        <f>[1]Intermediate_Data!AR9</f>
        <v>YTD</v>
      </c>
      <c r="AQ5" s="19" t="str">
        <f>[1]Intermediate_Data!AS9</f>
        <v>Two Year</v>
      </c>
      <c r="AR5" s="19" t="str">
        <f>[1]Intermediate_Data!AT9</f>
        <v>One Year</v>
      </c>
      <c r="AS5" s="19" t="str">
        <f>[1]Intermediate_Data!AU9</f>
        <v>YTD</v>
      </c>
      <c r="AT5" s="19" t="str">
        <f>[1]Intermediate_Data!AV9</f>
        <v>LTM</v>
      </c>
      <c r="AU5" s="19" t="str">
        <f>[1]Intermediate_Data!AW9</f>
        <v>LTM</v>
      </c>
      <c r="AV5" s="19"/>
      <c r="AW5" s="19"/>
      <c r="BF5" s="4"/>
      <c r="BG5" s="4"/>
      <c r="BH5" s="4"/>
      <c r="BI5" s="4"/>
      <c r="BJ5" s="4"/>
      <c r="BK5" s="4"/>
      <c r="BL5" s="4"/>
      <c r="BM5" s="4"/>
      <c r="BN5" s="4"/>
      <c r="BO5" s="4"/>
      <c r="BP5" s="4"/>
      <c r="BQ5" s="4"/>
      <c r="BT5" s="4"/>
      <c r="BU5" s="4"/>
      <c r="BV5" s="5"/>
      <c r="BZ5" s="4"/>
      <c r="CA5" s="4"/>
      <c r="CB5" s="4"/>
      <c r="CH5" s="4"/>
      <c r="CI5" s="4"/>
      <c r="CJ5" s="4"/>
      <c r="CK5" s="4"/>
      <c r="CL5" s="4"/>
      <c r="CM5" s="4"/>
      <c r="CN5" s="4"/>
      <c r="CO5" s="4"/>
      <c r="CP5" s="4"/>
      <c r="CQ5" s="4"/>
      <c r="CR5" s="4"/>
      <c r="CS5" s="4"/>
    </row>
    <row r="6" spans="1:97" ht="10.5" x14ac:dyDescent="0.4">
      <c r="B6" s="20" t="s">
        <v>124</v>
      </c>
      <c r="C6" s="21"/>
      <c r="D6" s="21"/>
      <c r="E6" s="21"/>
      <c r="F6" s="22">
        <f t="shared" ref="F6:AU6" si="0">IFERROR(MEDIAN(F13:F52),"NA")</f>
        <v>3675849</v>
      </c>
      <c r="G6" s="23">
        <f t="shared" si="0"/>
        <v>38.4</v>
      </c>
      <c r="H6" s="23">
        <f t="shared" si="0"/>
        <v>53.031763334837194</v>
      </c>
      <c r="I6" s="23">
        <f t="shared" si="0"/>
        <v>15.578433058067034</v>
      </c>
      <c r="J6" s="23">
        <f t="shared" si="0"/>
        <v>2.8653295128939829</v>
      </c>
      <c r="K6" s="23">
        <f t="shared" si="0"/>
        <v>215.17198278681499</v>
      </c>
      <c r="L6" s="23">
        <f t="shared" si="0"/>
        <v>19.551470588235301</v>
      </c>
      <c r="M6" s="23">
        <f t="shared" si="0"/>
        <v>1.1605927514365399</v>
      </c>
      <c r="N6" s="23">
        <f t="shared" si="0"/>
        <v>9.4412726396818396</v>
      </c>
      <c r="O6" s="23">
        <f t="shared" si="0"/>
        <v>3.6611667050393653</v>
      </c>
      <c r="P6" s="23">
        <f t="shared" si="0"/>
        <v>59.038675008829898</v>
      </c>
      <c r="Q6" s="23">
        <f t="shared" si="0"/>
        <v>4.7452670339179654</v>
      </c>
      <c r="R6" s="23">
        <f t="shared" si="0"/>
        <v>93.808495109633199</v>
      </c>
      <c r="S6" s="23">
        <f t="shared" si="0"/>
        <v>0.41329335915513749</v>
      </c>
      <c r="T6" s="24"/>
      <c r="U6" s="24"/>
      <c r="V6" s="23">
        <f t="shared" si="0"/>
        <v>1.20349167375314</v>
      </c>
      <c r="W6" s="23">
        <f t="shared" si="0"/>
        <v>9.9705274378858295</v>
      </c>
      <c r="X6" s="25"/>
      <c r="Y6" s="26">
        <f t="shared" si="0"/>
        <v>2.83</v>
      </c>
      <c r="Z6" s="26">
        <f t="shared" si="0"/>
        <v>4.75</v>
      </c>
      <c r="AA6" s="26">
        <f t="shared" si="0"/>
        <v>2.7181299999999999</v>
      </c>
      <c r="AB6" s="26">
        <f t="shared" si="0"/>
        <v>1.875</v>
      </c>
      <c r="AC6" s="26">
        <f t="shared" si="0"/>
        <v>1.0298185376544415</v>
      </c>
      <c r="AD6" s="27">
        <f t="shared" si="0"/>
        <v>50819</v>
      </c>
      <c r="AE6" s="24">
        <f t="shared" si="0"/>
        <v>1</v>
      </c>
      <c r="AF6" s="24">
        <f t="shared" si="0"/>
        <v>1</v>
      </c>
      <c r="AG6" s="24">
        <f t="shared" si="0"/>
        <v>3</v>
      </c>
      <c r="AH6" s="24">
        <f t="shared" si="0"/>
        <v>0</v>
      </c>
      <c r="AI6" s="24">
        <f t="shared" si="0"/>
        <v>0</v>
      </c>
      <c r="AJ6" s="26">
        <f t="shared" si="0"/>
        <v>680.20021699999995</v>
      </c>
      <c r="AK6" s="26">
        <f t="shared" si="0"/>
        <v>608.12195368986204</v>
      </c>
      <c r="AL6" s="26">
        <f t="shared" si="0"/>
        <v>24415.84</v>
      </c>
      <c r="AM6" s="26">
        <f t="shared" si="0"/>
        <v>2705.2747516248301</v>
      </c>
      <c r="AN6" s="26">
        <f t="shared" si="0"/>
        <v>41.93</v>
      </c>
      <c r="AO6" s="26">
        <f t="shared" si="0"/>
        <v>13.43</v>
      </c>
      <c r="AP6" s="26">
        <f t="shared" si="0"/>
        <v>1.25</v>
      </c>
      <c r="AQ6" s="26">
        <f t="shared" si="0"/>
        <v>52.34</v>
      </c>
      <c r="AR6" s="26">
        <f t="shared" si="0"/>
        <v>21.07</v>
      </c>
      <c r="AS6" s="26">
        <f t="shared" si="0"/>
        <v>-0.71</v>
      </c>
      <c r="AT6" s="26">
        <f t="shared" si="0"/>
        <v>19.979966738123402</v>
      </c>
      <c r="AU6" s="28">
        <f t="shared" si="0"/>
        <v>10.573013372025251</v>
      </c>
      <c r="AV6" s="29"/>
      <c r="AW6" s="29"/>
      <c r="BA6" s="30"/>
      <c r="BB6" s="30"/>
      <c r="BC6" s="30"/>
      <c r="BD6" s="31"/>
      <c r="BE6" s="32"/>
      <c r="BF6" s="31"/>
      <c r="BG6" s="31"/>
      <c r="BH6" s="31"/>
      <c r="BI6" s="31"/>
      <c r="BJ6" s="31"/>
      <c r="BK6" s="31"/>
      <c r="BL6" s="31"/>
      <c r="BM6" s="31"/>
      <c r="BN6" s="31"/>
      <c r="BO6" s="31"/>
      <c r="BP6" s="31"/>
      <c r="BQ6" s="31"/>
      <c r="BR6" s="31"/>
      <c r="BS6" s="31"/>
      <c r="BT6" s="31"/>
      <c r="BU6" s="31"/>
      <c r="BV6" s="33"/>
      <c r="BW6" s="31"/>
      <c r="BX6" s="31"/>
      <c r="BY6" s="31"/>
      <c r="BZ6" s="31"/>
      <c r="CA6" s="31"/>
      <c r="CB6" s="31"/>
      <c r="CC6" s="31"/>
      <c r="CD6" s="31"/>
      <c r="CE6" s="31"/>
      <c r="CF6" s="31"/>
      <c r="CG6" s="31"/>
      <c r="CH6" s="31"/>
      <c r="CI6" s="31"/>
      <c r="CJ6" s="31"/>
      <c r="CK6" s="31"/>
      <c r="CL6" s="31"/>
      <c r="CM6" s="31"/>
      <c r="CN6" s="31"/>
      <c r="CO6" s="31"/>
      <c r="CP6" s="31"/>
      <c r="CQ6" s="31"/>
      <c r="CR6" s="31"/>
      <c r="CS6" s="31"/>
    </row>
    <row r="7" spans="1:97" ht="10.5" x14ac:dyDescent="0.4">
      <c r="B7" s="34" t="s">
        <v>125</v>
      </c>
      <c r="C7" s="35"/>
      <c r="D7" s="35"/>
      <c r="E7" s="35"/>
      <c r="F7" s="36">
        <f t="shared" ref="F7:AU7" si="1">IFERROR(MEDIAN(F55:F94),"NA")</f>
        <v>659391.5</v>
      </c>
      <c r="G7" s="37">
        <f t="shared" si="1"/>
        <v>31.975000000000001</v>
      </c>
      <c r="H7" s="37">
        <f t="shared" si="1"/>
        <v>53.204845299471074</v>
      </c>
      <c r="I7" s="37">
        <f t="shared" si="1"/>
        <v>31.07784701526235</v>
      </c>
      <c r="J7" s="37">
        <f t="shared" si="1"/>
        <v>15.818396385728873</v>
      </c>
      <c r="K7" s="37">
        <f t="shared" si="1"/>
        <v>169.35119615913902</v>
      </c>
      <c r="L7" s="37">
        <f t="shared" si="1"/>
        <v>25.838987327576547</v>
      </c>
      <c r="M7" s="37">
        <f t="shared" si="1"/>
        <v>0.80922756309905952</v>
      </c>
      <c r="N7" s="37">
        <f t="shared" si="1"/>
        <v>7.142442371310965</v>
      </c>
      <c r="O7" s="37">
        <f t="shared" si="1"/>
        <v>3.2707145662485351</v>
      </c>
      <c r="P7" s="37">
        <f t="shared" si="1"/>
        <v>67.998804628783205</v>
      </c>
      <c r="Q7" s="37">
        <f t="shared" si="1"/>
        <v>10.2036757100804</v>
      </c>
      <c r="R7" s="37">
        <f t="shared" si="1"/>
        <v>62.118655770145295</v>
      </c>
      <c r="S7" s="37">
        <f t="shared" si="1"/>
        <v>0.64905868307639802</v>
      </c>
      <c r="T7" s="38"/>
      <c r="U7" s="38"/>
      <c r="V7" s="37">
        <f t="shared" si="1"/>
        <v>0.85052690000185138</v>
      </c>
      <c r="W7" s="37">
        <f t="shared" si="1"/>
        <v>7.4677558999420404</v>
      </c>
      <c r="X7" s="39"/>
      <c r="Y7" s="40">
        <f t="shared" si="1"/>
        <v>2.83</v>
      </c>
      <c r="Z7" s="40">
        <f t="shared" si="1"/>
        <v>4.75</v>
      </c>
      <c r="AA7" s="40">
        <f t="shared" si="1"/>
        <v>2.7181299999999999</v>
      </c>
      <c r="AB7" s="40">
        <f t="shared" si="1"/>
        <v>1.9847711404578701</v>
      </c>
      <c r="AC7" s="40">
        <f t="shared" si="1"/>
        <v>1.6601304019176917</v>
      </c>
      <c r="AD7" s="41">
        <f t="shared" si="1"/>
        <v>13271.5</v>
      </c>
      <c r="AE7" s="38" t="str">
        <f t="shared" si="1"/>
        <v>NA</v>
      </c>
      <c r="AF7" s="38" t="str">
        <f t="shared" si="1"/>
        <v>NA</v>
      </c>
      <c r="AG7" s="38" t="str">
        <f t="shared" si="1"/>
        <v>NA</v>
      </c>
      <c r="AH7" s="38" t="str">
        <f t="shared" si="1"/>
        <v>NA</v>
      </c>
      <c r="AI7" s="38" t="str">
        <f t="shared" si="1"/>
        <v>NA</v>
      </c>
      <c r="AJ7" s="40">
        <f t="shared" si="1"/>
        <v>3290.0442309999999</v>
      </c>
      <c r="AK7" s="40">
        <f t="shared" si="1"/>
        <v>971.57616379675892</v>
      </c>
      <c r="AL7" s="40">
        <f t="shared" si="1"/>
        <v>24415.84</v>
      </c>
      <c r="AM7" s="40">
        <f t="shared" si="1"/>
        <v>2705.2747516248301</v>
      </c>
      <c r="AN7" s="40">
        <f t="shared" si="1"/>
        <v>17.760000000000002</v>
      </c>
      <c r="AO7" s="40">
        <f t="shared" si="1"/>
        <v>12.09</v>
      </c>
      <c r="AP7" s="40">
        <f t="shared" si="1"/>
        <v>5.89</v>
      </c>
      <c r="AQ7" s="40">
        <f t="shared" si="1"/>
        <v>25.6</v>
      </c>
      <c r="AR7" s="40">
        <f t="shared" si="1"/>
        <v>13.79</v>
      </c>
      <c r="AS7" s="40">
        <f t="shared" si="1"/>
        <v>4.6500000000000004</v>
      </c>
      <c r="AT7" s="40">
        <f t="shared" si="1"/>
        <v>0.89173553747441958</v>
      </c>
      <c r="AU7" s="42">
        <f t="shared" si="1"/>
        <v>12.496163742046976</v>
      </c>
      <c r="AV7" s="29"/>
      <c r="AW7" s="29"/>
      <c r="BA7" s="30"/>
      <c r="BB7" s="30"/>
      <c r="BC7" s="30"/>
      <c r="BD7" s="33"/>
      <c r="BE7" s="32"/>
      <c r="BF7" s="31"/>
      <c r="BG7" s="31"/>
      <c r="BH7" s="31"/>
      <c r="BI7" s="31"/>
      <c r="BJ7" s="31"/>
      <c r="BK7" s="31"/>
      <c r="BL7" s="31"/>
      <c r="BM7" s="31"/>
      <c r="BN7" s="31"/>
      <c r="BO7" s="31"/>
      <c r="BP7" s="31"/>
      <c r="BQ7" s="31"/>
      <c r="BR7" s="31"/>
      <c r="BS7" s="31"/>
      <c r="BT7" s="31"/>
      <c r="BU7" s="31"/>
      <c r="BV7" s="33"/>
      <c r="BW7" s="31"/>
      <c r="BX7" s="31"/>
      <c r="BY7" s="31"/>
      <c r="BZ7" s="31"/>
      <c r="CA7" s="31"/>
      <c r="CB7" s="31"/>
      <c r="CC7" s="31"/>
      <c r="CD7" s="31"/>
      <c r="CE7" s="31"/>
      <c r="CF7" s="31"/>
      <c r="CG7" s="31"/>
      <c r="CH7" s="31"/>
      <c r="CI7" s="31"/>
      <c r="CJ7" s="31"/>
      <c r="CK7" s="31"/>
      <c r="CL7" s="31"/>
      <c r="CM7" s="31"/>
      <c r="CN7" s="31"/>
      <c r="CO7" s="31"/>
      <c r="CP7" s="31"/>
      <c r="CQ7" s="31"/>
      <c r="CR7" s="31"/>
      <c r="CS7" s="31"/>
    </row>
    <row r="8" spans="1:97" ht="10.5" x14ac:dyDescent="0.4">
      <c r="B8" s="34" t="s">
        <v>154</v>
      </c>
      <c r="C8" s="35"/>
      <c r="D8" s="35"/>
      <c r="E8" s="35"/>
      <c r="F8" s="36">
        <f t="shared" ref="F8:AU8" si="2">IFERROR(MEDIAN(F97:F136),"NA")</f>
        <v>439893</v>
      </c>
      <c r="G8" s="37">
        <f t="shared" si="2"/>
        <v>42.375</v>
      </c>
      <c r="H8" s="37">
        <f t="shared" si="2"/>
        <v>50.437499999999993</v>
      </c>
      <c r="I8" s="37">
        <f t="shared" si="2"/>
        <v>8.9606247700044968</v>
      </c>
      <c r="J8" s="37">
        <f t="shared" si="2"/>
        <v>2.3710506390106234</v>
      </c>
      <c r="K8" s="37">
        <f t="shared" si="2"/>
        <v>120.571392512282</v>
      </c>
      <c r="L8" s="37">
        <f t="shared" si="2"/>
        <v>12.963140998443849</v>
      </c>
      <c r="M8" s="37">
        <f t="shared" si="2"/>
        <v>1.096966625613645</v>
      </c>
      <c r="N8" s="37">
        <f t="shared" si="2"/>
        <v>9.1635894319300757</v>
      </c>
      <c r="O8" s="37">
        <f t="shared" si="2"/>
        <v>3.6790293946609252</v>
      </c>
      <c r="P8" s="37">
        <f t="shared" si="2"/>
        <v>64.603793544493698</v>
      </c>
      <c r="Q8" s="37">
        <f t="shared" si="2"/>
        <v>10.494401670962095</v>
      </c>
      <c r="R8" s="37">
        <f t="shared" si="2"/>
        <v>88.3572251189741</v>
      </c>
      <c r="S8" s="37">
        <f t="shared" si="2"/>
        <v>1.47568255557497</v>
      </c>
      <c r="T8" s="38"/>
      <c r="U8" s="38"/>
      <c r="V8" s="37">
        <f t="shared" si="2"/>
        <v>1.1891756607367552</v>
      </c>
      <c r="W8" s="37">
        <f t="shared" si="2"/>
        <v>9.503510500968769</v>
      </c>
      <c r="X8" s="39"/>
      <c r="Y8" s="40">
        <f t="shared" si="2"/>
        <v>2.83</v>
      </c>
      <c r="Z8" s="40">
        <f t="shared" si="2"/>
        <v>4.75</v>
      </c>
      <c r="AA8" s="40">
        <f t="shared" si="2"/>
        <v>2.7181299999999999</v>
      </c>
      <c r="AB8" s="40">
        <f t="shared" si="2"/>
        <v>2.1960784313725501</v>
      </c>
      <c r="AC8" s="40">
        <f t="shared" si="2"/>
        <v>6.0354440852343198E-2</v>
      </c>
      <c r="AD8" s="41">
        <f t="shared" si="2"/>
        <v>102.5</v>
      </c>
      <c r="AE8" s="38" t="str">
        <f t="shared" si="2"/>
        <v>NA</v>
      </c>
      <c r="AF8" s="38" t="str">
        <f t="shared" si="2"/>
        <v>NA</v>
      </c>
      <c r="AG8" s="38" t="str">
        <f t="shared" si="2"/>
        <v>NA</v>
      </c>
      <c r="AH8" s="38" t="str">
        <f t="shared" si="2"/>
        <v>NA</v>
      </c>
      <c r="AI8" s="38" t="str">
        <f t="shared" si="2"/>
        <v>NA</v>
      </c>
      <c r="AJ8" s="40">
        <f t="shared" si="2"/>
        <v>369.39398699999998</v>
      </c>
      <c r="AK8" s="40">
        <f t="shared" si="2"/>
        <v>608.12195368986204</v>
      </c>
      <c r="AL8" s="40">
        <f t="shared" si="2"/>
        <v>24415.84</v>
      </c>
      <c r="AM8" s="40">
        <f t="shared" si="2"/>
        <v>2705.2747516248301</v>
      </c>
      <c r="AN8" s="40">
        <f t="shared" si="2"/>
        <v>42.903700000000001</v>
      </c>
      <c r="AO8" s="40">
        <f t="shared" si="2"/>
        <v>16.811900000000001</v>
      </c>
      <c r="AP8" s="40">
        <f t="shared" si="2"/>
        <v>6.9523999999999999</v>
      </c>
      <c r="AQ8" s="40">
        <f t="shared" si="2"/>
        <v>52.34</v>
      </c>
      <c r="AR8" s="40">
        <f t="shared" si="2"/>
        <v>21.07</v>
      </c>
      <c r="AS8" s="40">
        <f t="shared" si="2"/>
        <v>-0.71</v>
      </c>
      <c r="AT8" s="40">
        <f t="shared" si="2"/>
        <v>3.49940543838051</v>
      </c>
      <c r="AU8" s="42">
        <f t="shared" si="2"/>
        <v>14.002322290219601</v>
      </c>
      <c r="AV8" s="29"/>
      <c r="AW8" s="29"/>
      <c r="BA8" s="30"/>
      <c r="BB8" s="30"/>
      <c r="BC8" s="30"/>
      <c r="BD8" s="31"/>
      <c r="BE8" s="32"/>
      <c r="BF8" s="31"/>
      <c r="BG8" s="31"/>
      <c r="BH8" s="31"/>
      <c r="BI8" s="31"/>
      <c r="BJ8" s="31"/>
      <c r="BK8" s="31"/>
      <c r="BL8" s="31"/>
      <c r="BM8" s="31"/>
      <c r="BN8" s="31"/>
      <c r="BO8" s="31"/>
      <c r="BP8" s="31"/>
      <c r="BQ8" s="31"/>
      <c r="BR8" s="31"/>
      <c r="BS8" s="31"/>
      <c r="BT8" s="31"/>
      <c r="BU8" s="31"/>
      <c r="BV8" s="33"/>
      <c r="BW8" s="31"/>
      <c r="BX8" s="31"/>
      <c r="BY8" s="31"/>
      <c r="BZ8" s="31"/>
      <c r="CA8" s="31"/>
      <c r="CB8" s="31"/>
      <c r="CC8" s="31"/>
      <c r="CD8" s="31"/>
      <c r="CE8" s="31"/>
      <c r="CF8" s="31"/>
      <c r="CG8" s="31"/>
      <c r="CH8" s="31"/>
      <c r="CI8" s="31"/>
      <c r="CJ8" s="31"/>
      <c r="CK8" s="31"/>
      <c r="CL8" s="31"/>
      <c r="CM8" s="31"/>
      <c r="CN8" s="31"/>
      <c r="CO8" s="31"/>
      <c r="CP8" s="31"/>
      <c r="CQ8" s="31"/>
      <c r="CR8" s="31"/>
      <c r="CS8" s="31"/>
    </row>
    <row r="9" spans="1:97" ht="10.5" x14ac:dyDescent="0.4">
      <c r="B9" s="34" t="s">
        <v>155</v>
      </c>
      <c r="C9" s="35"/>
      <c r="D9" s="35"/>
      <c r="E9" s="35"/>
      <c r="F9" s="36">
        <f t="shared" ref="F9:AU9" si="3">IFERROR(MEDIAN(F139:F178),"NA")</f>
        <v>189758</v>
      </c>
      <c r="G9" s="37">
        <f t="shared" si="3"/>
        <v>25.5</v>
      </c>
      <c r="H9" s="37">
        <f t="shared" si="3"/>
        <v>47.169878907868686</v>
      </c>
      <c r="I9" s="37">
        <f t="shared" si="3"/>
        <v>8.8306374401612509</v>
      </c>
      <c r="J9" s="37">
        <f t="shared" si="3"/>
        <v>0.31548154672565198</v>
      </c>
      <c r="K9" s="37">
        <f t="shared" si="3"/>
        <v>126.50566834169049</v>
      </c>
      <c r="L9" s="37">
        <f t="shared" si="3"/>
        <v>25.511029411764699</v>
      </c>
      <c r="M9" s="37">
        <f t="shared" si="3"/>
        <v>0.57981006416903802</v>
      </c>
      <c r="N9" s="37">
        <f t="shared" si="3"/>
        <v>4.2019066973491501</v>
      </c>
      <c r="O9" s="37">
        <f t="shared" si="3"/>
        <v>3.6113817269431499</v>
      </c>
      <c r="P9" s="37">
        <f t="shared" si="3"/>
        <v>77.148782548582801</v>
      </c>
      <c r="Q9" s="37">
        <f t="shared" si="3"/>
        <v>8.9542832728049593</v>
      </c>
      <c r="R9" s="37">
        <f t="shared" si="3"/>
        <v>101.575458930492</v>
      </c>
      <c r="S9" s="37">
        <f t="shared" si="3"/>
        <v>0.986355846840129</v>
      </c>
      <c r="T9" s="38"/>
      <c r="U9" s="38"/>
      <c r="V9" s="37">
        <f t="shared" si="3"/>
        <v>0.488580453686695</v>
      </c>
      <c r="W9" s="37">
        <f t="shared" si="3"/>
        <v>4.133724409084615</v>
      </c>
      <c r="X9" s="39"/>
      <c r="Y9" s="40">
        <f t="shared" si="3"/>
        <v>2.83</v>
      </c>
      <c r="Z9" s="40">
        <f t="shared" si="3"/>
        <v>4.75</v>
      </c>
      <c r="AA9" s="40">
        <f t="shared" si="3"/>
        <v>2.7181299999999999</v>
      </c>
      <c r="AB9" s="40">
        <f t="shared" si="3"/>
        <v>1.3194534808067662</v>
      </c>
      <c r="AC9" s="40">
        <f t="shared" si="3"/>
        <v>0.10739750075287255</v>
      </c>
      <c r="AD9" s="41">
        <f t="shared" si="3"/>
        <v>299.5</v>
      </c>
      <c r="AE9" s="38" t="str">
        <f t="shared" si="3"/>
        <v>NA</v>
      </c>
      <c r="AF9" s="38" t="str">
        <f t="shared" si="3"/>
        <v>NA</v>
      </c>
      <c r="AG9" s="38" t="str">
        <f t="shared" si="3"/>
        <v>NA</v>
      </c>
      <c r="AH9" s="38" t="str">
        <f t="shared" si="3"/>
        <v>NA</v>
      </c>
      <c r="AI9" s="38" t="str">
        <f t="shared" si="3"/>
        <v>NA</v>
      </c>
      <c r="AJ9" s="40" t="str">
        <f t="shared" si="3"/>
        <v>NA</v>
      </c>
      <c r="AK9" s="40">
        <f t="shared" si="3"/>
        <v>971.57616379675892</v>
      </c>
      <c r="AL9" s="40">
        <f t="shared" si="3"/>
        <v>24415.84</v>
      </c>
      <c r="AM9" s="40">
        <f t="shared" si="3"/>
        <v>2705.2747516248301</v>
      </c>
      <c r="AN9" s="40" t="str">
        <f t="shared" si="3"/>
        <v>NA</v>
      </c>
      <c r="AO9" s="40" t="str">
        <f t="shared" si="3"/>
        <v>NA</v>
      </c>
      <c r="AP9" s="40" t="str">
        <f t="shared" si="3"/>
        <v>NA</v>
      </c>
      <c r="AQ9" s="40">
        <f t="shared" si="3"/>
        <v>25.6</v>
      </c>
      <c r="AR9" s="40">
        <f t="shared" si="3"/>
        <v>13.79</v>
      </c>
      <c r="AS9" s="40">
        <f t="shared" si="3"/>
        <v>4.6500000000000004</v>
      </c>
      <c r="AT9" s="40">
        <f t="shared" si="3"/>
        <v>5.2456347086781996</v>
      </c>
      <c r="AU9" s="42">
        <f t="shared" si="3"/>
        <v>-10.526315789473699</v>
      </c>
      <c r="AV9" s="29"/>
      <c r="AW9" s="29"/>
      <c r="BA9" s="30"/>
      <c r="BB9" s="30"/>
      <c r="BC9" s="30"/>
      <c r="BD9" s="31"/>
      <c r="BE9" s="32"/>
      <c r="BF9" s="31"/>
      <c r="BG9" s="31"/>
      <c r="BH9" s="31"/>
      <c r="BI9" s="31"/>
      <c r="BJ9" s="31"/>
      <c r="BK9" s="31"/>
      <c r="BL9" s="31"/>
      <c r="BM9" s="31"/>
      <c r="BN9" s="31"/>
      <c r="BO9" s="31"/>
      <c r="BP9" s="31"/>
      <c r="BQ9" s="31"/>
      <c r="BR9" s="31"/>
      <c r="BS9" s="31"/>
      <c r="BT9" s="31"/>
      <c r="BU9" s="31"/>
      <c r="BV9" s="33"/>
      <c r="BW9" s="31"/>
      <c r="BX9" s="31"/>
      <c r="BY9" s="31"/>
      <c r="BZ9" s="31"/>
      <c r="CA9" s="31"/>
      <c r="CB9" s="31"/>
      <c r="CC9" s="31"/>
      <c r="CD9" s="31"/>
      <c r="CE9" s="31"/>
      <c r="CF9" s="31"/>
      <c r="CG9" s="31"/>
      <c r="CH9" s="31"/>
      <c r="CI9" s="31"/>
      <c r="CJ9" s="31"/>
      <c r="CK9" s="31"/>
      <c r="CL9" s="31"/>
      <c r="CM9" s="31"/>
      <c r="CN9" s="31"/>
      <c r="CO9" s="31"/>
      <c r="CP9" s="31"/>
      <c r="CQ9" s="31"/>
      <c r="CR9" s="31"/>
      <c r="CS9" s="31"/>
    </row>
    <row r="10" spans="1:97" ht="10.5" x14ac:dyDescent="0.4">
      <c r="B10" s="43" t="s">
        <v>126</v>
      </c>
      <c r="C10" s="44"/>
      <c r="D10" s="44"/>
      <c r="E10" s="44"/>
      <c r="F10" s="45">
        <f t="shared" ref="F10:AU10" si="4">IFERROR(MEDIAN(F13:F52,F55:F94,F97:F136,F139:F178),"NA")</f>
        <v>548838.5</v>
      </c>
      <c r="G10" s="46">
        <f t="shared" si="4"/>
        <v>37.1</v>
      </c>
      <c r="H10" s="46">
        <f t="shared" si="4"/>
        <v>50.437499999999993</v>
      </c>
      <c r="I10" s="46">
        <f t="shared" si="4"/>
        <v>13.777091236900425</v>
      </c>
      <c r="J10" s="46">
        <f t="shared" si="4"/>
        <v>2.0945372204924992</v>
      </c>
      <c r="K10" s="46">
        <f t="shared" si="4"/>
        <v>144.015543141633</v>
      </c>
      <c r="L10" s="46">
        <f t="shared" si="4"/>
        <v>16.818181818181799</v>
      </c>
      <c r="M10" s="46">
        <f t="shared" si="4"/>
        <v>1.001164707701355</v>
      </c>
      <c r="N10" s="46">
        <f t="shared" si="4"/>
        <v>9.1658684355583553</v>
      </c>
      <c r="O10" s="46">
        <f t="shared" si="4"/>
        <v>3.6458029692515153</v>
      </c>
      <c r="P10" s="46">
        <f t="shared" si="4"/>
        <v>63.6175434292931</v>
      </c>
      <c r="Q10" s="46">
        <f t="shared" si="4"/>
        <v>6.6271258287160748</v>
      </c>
      <c r="R10" s="46">
        <f t="shared" si="4"/>
        <v>90.756900030252197</v>
      </c>
      <c r="S10" s="46">
        <f t="shared" si="4"/>
        <v>0.80504295281507998</v>
      </c>
      <c r="T10" s="47"/>
      <c r="U10" s="47"/>
      <c r="V10" s="46">
        <f t="shared" si="4"/>
        <v>1.0609683572369599</v>
      </c>
      <c r="W10" s="46">
        <f t="shared" si="4"/>
        <v>9.4438351390412194</v>
      </c>
      <c r="X10" s="48"/>
      <c r="Y10" s="49">
        <f t="shared" si="4"/>
        <v>2.83</v>
      </c>
      <c r="Z10" s="49">
        <f t="shared" si="4"/>
        <v>4.75</v>
      </c>
      <c r="AA10" s="49">
        <f t="shared" si="4"/>
        <v>2.7181299999999999</v>
      </c>
      <c r="AB10" s="49">
        <f t="shared" si="4"/>
        <v>1.96724554847219</v>
      </c>
      <c r="AC10" s="49">
        <f t="shared" si="4"/>
        <v>0.1721068187236576</v>
      </c>
      <c r="AD10" s="50">
        <f t="shared" si="4"/>
        <v>513</v>
      </c>
      <c r="AE10" s="47">
        <f t="shared" si="4"/>
        <v>1</v>
      </c>
      <c r="AF10" s="47">
        <f t="shared" si="4"/>
        <v>1</v>
      </c>
      <c r="AG10" s="47">
        <f t="shared" si="4"/>
        <v>3</v>
      </c>
      <c r="AH10" s="47">
        <f t="shared" si="4"/>
        <v>0</v>
      </c>
      <c r="AI10" s="47">
        <f t="shared" si="4"/>
        <v>0</v>
      </c>
      <c r="AJ10" s="49">
        <f t="shared" si="4"/>
        <v>680.20021699999995</v>
      </c>
      <c r="AK10" s="49">
        <f t="shared" si="4"/>
        <v>608.12195368986204</v>
      </c>
      <c r="AL10" s="49">
        <f t="shared" si="4"/>
        <v>24415.84</v>
      </c>
      <c r="AM10" s="49">
        <f t="shared" si="4"/>
        <v>2705.2747516248301</v>
      </c>
      <c r="AN10" s="49">
        <f t="shared" si="4"/>
        <v>41.93</v>
      </c>
      <c r="AO10" s="49">
        <f t="shared" si="4"/>
        <v>13.43</v>
      </c>
      <c r="AP10" s="49">
        <f t="shared" si="4"/>
        <v>5.89</v>
      </c>
      <c r="AQ10" s="49">
        <f t="shared" si="4"/>
        <v>52.34</v>
      </c>
      <c r="AR10" s="49">
        <f t="shared" si="4"/>
        <v>21.07</v>
      </c>
      <c r="AS10" s="49">
        <f t="shared" si="4"/>
        <v>-0.71</v>
      </c>
      <c r="AT10" s="49">
        <f t="shared" si="4"/>
        <v>5.2463889137415096</v>
      </c>
      <c r="AU10" s="51">
        <f t="shared" si="4"/>
        <v>7.9552212603474253</v>
      </c>
      <c r="AV10" s="29"/>
      <c r="AW10" s="29"/>
      <c r="BA10" s="52"/>
      <c r="BB10" s="52"/>
      <c r="BC10" s="52"/>
      <c r="BD10" s="15"/>
      <c r="BE10" s="53"/>
      <c r="BF10" s="15"/>
      <c r="BG10" s="15"/>
      <c r="BH10" s="15"/>
      <c r="BI10" s="15"/>
      <c r="BJ10" s="15"/>
      <c r="BK10" s="15"/>
      <c r="BL10" s="15"/>
      <c r="BM10" s="15"/>
      <c r="BN10" s="15"/>
      <c r="BO10" s="15"/>
      <c r="BP10" s="15"/>
      <c r="BQ10" s="15"/>
      <c r="BR10" s="15"/>
      <c r="BS10" s="15"/>
      <c r="BT10" s="15"/>
      <c r="BU10" s="15"/>
      <c r="BV10" s="54"/>
      <c r="BW10" s="15"/>
      <c r="BX10" s="15"/>
      <c r="BY10" s="15"/>
      <c r="BZ10" s="15"/>
      <c r="CA10" s="15"/>
      <c r="CB10" s="15"/>
      <c r="CC10" s="15"/>
      <c r="CD10" s="15"/>
      <c r="CE10" s="15"/>
      <c r="CF10" s="15"/>
      <c r="CG10" s="15"/>
      <c r="CH10" s="15"/>
      <c r="CI10" s="15"/>
      <c r="CJ10" s="15"/>
      <c r="CK10" s="15"/>
      <c r="CL10" s="15"/>
      <c r="CM10" s="15"/>
      <c r="CN10" s="15"/>
      <c r="CO10" s="15"/>
      <c r="CP10" s="15"/>
      <c r="CQ10" s="15"/>
      <c r="CR10" s="15"/>
      <c r="CS10" s="15"/>
    </row>
    <row r="11" spans="1:97" x14ac:dyDescent="0.35">
      <c r="J11" s="6"/>
      <c r="K11" s="6"/>
      <c r="L11" s="6"/>
      <c r="M11" s="6"/>
      <c r="N11" s="6"/>
      <c r="O11" s="6"/>
      <c r="P11" s="6"/>
      <c r="Q11" s="6"/>
      <c r="R11" s="6"/>
      <c r="S11" s="6"/>
      <c r="V11" s="6"/>
      <c r="W11" s="6"/>
      <c r="Y11" s="55"/>
      <c r="Z11" s="55"/>
      <c r="AA11" s="55"/>
      <c r="AN11" s="55"/>
      <c r="AW11" s="57">
        <f>AY11-AX11</f>
        <v>11</v>
      </c>
      <c r="AX11" s="1">
        <f>COUNTIF(F13:F52,"=NA")</f>
        <v>0</v>
      </c>
      <c r="AY11" s="57">
        <f>BA11-AZ11</f>
        <v>11</v>
      </c>
      <c r="AZ11" s="30">
        <f>COUNTBLANK(B13:B52)</f>
        <v>29</v>
      </c>
      <c r="BA11" s="30">
        <f>COUNTA(B13:B52)</f>
        <v>40</v>
      </c>
      <c r="BB11" s="30"/>
      <c r="BC11" s="30"/>
      <c r="BD11" s="31"/>
      <c r="BE11" s="32"/>
      <c r="BF11" s="31"/>
      <c r="BG11" s="31"/>
      <c r="BH11" s="31"/>
      <c r="BI11" s="31"/>
      <c r="BJ11" s="31"/>
      <c r="BK11" s="31"/>
      <c r="BL11" s="31"/>
      <c r="BM11" s="31"/>
      <c r="BN11" s="31"/>
      <c r="BO11" s="31"/>
      <c r="BP11" s="31"/>
      <c r="BQ11" s="31"/>
      <c r="BR11" s="31"/>
      <c r="BS11" s="31"/>
      <c r="BT11" s="31"/>
      <c r="BU11" s="31"/>
      <c r="BV11" s="33"/>
      <c r="BW11" s="31"/>
      <c r="BX11" s="31"/>
      <c r="BY11" s="31"/>
      <c r="BZ11" s="31"/>
      <c r="CA11" s="31"/>
      <c r="CB11" s="31"/>
      <c r="CC11" s="31"/>
      <c r="CD11" s="31"/>
      <c r="CE11" s="31"/>
      <c r="CF11" s="31"/>
      <c r="CG11" s="31"/>
      <c r="CH11" s="31"/>
      <c r="CI11" s="31"/>
      <c r="CJ11" s="31"/>
      <c r="CK11" s="31"/>
      <c r="CL11" s="31"/>
      <c r="CM11" s="31"/>
      <c r="CN11" s="31"/>
      <c r="CO11" s="31"/>
      <c r="CP11" s="31"/>
      <c r="CQ11" s="31"/>
      <c r="CR11" s="31"/>
      <c r="CS11" s="31"/>
    </row>
    <row r="12" spans="1:97" ht="10.5" x14ac:dyDescent="0.4">
      <c r="B12" s="58" t="s">
        <v>127</v>
      </c>
      <c r="J12" s="6"/>
      <c r="K12" s="6"/>
      <c r="L12" s="6"/>
      <c r="M12" s="6"/>
      <c r="N12" s="6"/>
      <c r="O12" s="6"/>
      <c r="P12" s="6"/>
      <c r="Q12" s="6"/>
      <c r="R12" s="6"/>
      <c r="S12" s="6"/>
      <c r="V12" s="6"/>
      <c r="W12" s="6"/>
      <c r="Y12" s="55"/>
      <c r="Z12" s="55"/>
      <c r="AA12" s="55"/>
      <c r="AN12" s="55"/>
      <c r="AZ12" s="58" t="s">
        <v>127</v>
      </c>
      <c r="BF12" s="4"/>
      <c r="BG12" s="4"/>
      <c r="BH12" s="4"/>
      <c r="BI12" s="4"/>
      <c r="BJ12" s="4"/>
      <c r="BK12" s="4"/>
      <c r="BL12" s="4"/>
      <c r="BM12" s="4"/>
      <c r="BN12" s="4"/>
      <c r="BO12" s="4"/>
      <c r="BP12" s="4"/>
      <c r="BQ12" s="4"/>
      <c r="BT12" s="4"/>
      <c r="BU12" s="4"/>
      <c r="BV12" s="5"/>
      <c r="BZ12" s="4"/>
      <c r="CA12" s="4"/>
      <c r="CB12" s="4"/>
      <c r="CH12" s="4"/>
      <c r="CI12" s="4"/>
      <c r="CJ12" s="4"/>
      <c r="CK12" s="4"/>
      <c r="CL12" s="4"/>
      <c r="CM12" s="4"/>
      <c r="CN12" s="4"/>
      <c r="CO12" s="4"/>
      <c r="CP12" s="4"/>
      <c r="CQ12" s="4"/>
      <c r="CR12" s="4"/>
      <c r="CS12" s="4"/>
    </row>
    <row r="13" spans="1:97" x14ac:dyDescent="0.35">
      <c r="A13" s="1">
        <v>1</v>
      </c>
      <c r="B13" s="59" t="s">
        <v>17</v>
      </c>
      <c r="C13" s="21" t="s">
        <v>18</v>
      </c>
      <c r="D13" s="21" t="s">
        <v>81</v>
      </c>
      <c r="E13" s="21" t="s">
        <v>20</v>
      </c>
      <c r="F13" s="22">
        <v>17496287</v>
      </c>
      <c r="G13" s="23">
        <v>17.95</v>
      </c>
      <c r="H13" s="23">
        <v>36.398176291793312</v>
      </c>
      <c r="I13" s="23">
        <v>13.607594936708862</v>
      </c>
      <c r="J13" s="23">
        <v>2.8653295128939829</v>
      </c>
      <c r="K13" s="23">
        <v>209.87576444450599</v>
      </c>
      <c r="L13" s="23">
        <v>23.933333333333302</v>
      </c>
      <c r="M13" s="23">
        <v>0.67456888878841104</v>
      </c>
      <c r="N13" s="23">
        <v>5.3642003766583404</v>
      </c>
      <c r="O13" s="23">
        <v>3.4665147522672499</v>
      </c>
      <c r="P13" s="23">
        <v>63.582699702482302</v>
      </c>
      <c r="Q13" s="23">
        <v>11.1816146914404</v>
      </c>
      <c r="R13" s="23">
        <v>87.880471670081207</v>
      </c>
      <c r="S13" s="23">
        <v>0.862085767111616</v>
      </c>
      <c r="T13" s="24" t="s">
        <v>108</v>
      </c>
      <c r="U13" s="24" t="s">
        <v>66</v>
      </c>
      <c r="V13" s="23">
        <v>0.838169817626359</v>
      </c>
      <c r="W13" s="23">
        <v>6.6651618924946296</v>
      </c>
      <c r="X13" s="25">
        <v>43251</v>
      </c>
      <c r="Y13" s="26">
        <v>2.83</v>
      </c>
      <c r="Z13" s="26">
        <v>4.75</v>
      </c>
      <c r="AA13" s="26">
        <v>2.7181299999999999</v>
      </c>
      <c r="AB13" s="26">
        <v>2.8969359331476299</v>
      </c>
      <c r="AC13" s="26">
        <v>2.8734888604671034</v>
      </c>
      <c r="AD13" s="27">
        <v>874529</v>
      </c>
      <c r="AE13" s="24">
        <v>1</v>
      </c>
      <c r="AF13" s="24">
        <v>2</v>
      </c>
      <c r="AG13" s="24">
        <v>6</v>
      </c>
      <c r="AH13" s="24">
        <v>0</v>
      </c>
      <c r="AI13" s="24">
        <v>0</v>
      </c>
      <c r="AJ13" s="26">
        <v>680.20021699999995</v>
      </c>
      <c r="AK13" s="26">
        <v>608.12195368986204</v>
      </c>
      <c r="AL13" s="26">
        <v>24415.84</v>
      </c>
      <c r="AM13" s="26">
        <v>2705.2747516248301</v>
      </c>
      <c r="AN13" s="26">
        <v>41.93</v>
      </c>
      <c r="AO13" s="26">
        <v>13.43</v>
      </c>
      <c r="AP13" s="26">
        <v>1.25</v>
      </c>
      <c r="AQ13" s="26">
        <v>52.34</v>
      </c>
      <c r="AR13" s="26">
        <v>21.07</v>
      </c>
      <c r="AS13" s="26">
        <v>-0.71</v>
      </c>
      <c r="AT13" s="26">
        <v>17.664456683397599</v>
      </c>
      <c r="AU13" s="28">
        <v>-6.2680660978228104</v>
      </c>
      <c r="AV13" s="29"/>
      <c r="AW13" s="29"/>
      <c r="AY13" s="1">
        <v>1</v>
      </c>
      <c r="AZ13" s="60" t="str">
        <f>IF([1]Intermediate_Data!V10="","",IF(OR([1]Intermediate_Data!V10="NASDAQ",[1]Intermediate_Data!V10="NYSE"),IF([1]Intermediate_Data!W10="Bank",[1]Intermediate_Data!D10,""),""))</f>
        <v>Old National Bancorp</v>
      </c>
      <c r="BA13" s="61" t="str">
        <f>IF($AZ13="","",VLOOKUP($AZ13,Clear_1,2,FALSE))</f>
        <v>ONB</v>
      </c>
      <c r="BB13" s="61" t="str">
        <f t="shared" ref="BB13:BB52" si="5">IF($AZ13="","",VLOOKUP($AZ13,Clear_1,3,FALSE))</f>
        <v>Evansville</v>
      </c>
      <c r="BC13" s="61" t="str">
        <f t="shared" ref="BC13:BC52" si="6">IF($AZ13="","",VLOOKUP($AZ13,Clear_1,4,FALSE))</f>
        <v>IN</v>
      </c>
      <c r="BD13" s="62">
        <f t="shared" ref="BD13:BD52" si="7">IF($AZ13="","",VLOOKUP($AZ13,Clear_1,5,FALSE))</f>
        <v>17496287</v>
      </c>
      <c r="BE13" s="63">
        <f t="shared" ref="BE13:BE52" si="8">IF($AZ13="","",VLOOKUP($AZ13,Clear_1,6,FALSE))</f>
        <v>17.95</v>
      </c>
      <c r="BF13" s="64">
        <f t="shared" ref="BF13:BF52" si="9">IF($AZ13="","",VLOOKUP($AZ13,Clear_1,7,FALSE))</f>
        <v>36.398176291793312</v>
      </c>
      <c r="BG13" s="64">
        <f t="shared" ref="BG13:BG52" si="10">IF($AZ13="","",VLOOKUP($AZ13,Clear_1,8,FALSE))</f>
        <v>13.607594936708862</v>
      </c>
      <c r="BH13" s="64">
        <f t="shared" ref="BH13:BH52" si="11">IF($AZ13="","",VLOOKUP($AZ13,Clear_1,9,FALSE))</f>
        <v>2.8653295128939829</v>
      </c>
      <c r="BI13" s="64">
        <f t="shared" ref="BI13:BI52" si="12">IF($AZ13="","",VLOOKUP($AZ13,Clear_1,10,FALSE))</f>
        <v>209.87576444450599</v>
      </c>
      <c r="BJ13" s="64">
        <f t="shared" ref="BJ13:BJ52" si="13">IF($AZ13="","",VLOOKUP($AZ13,Clear_1,11,FALSE))</f>
        <v>23.933333333333302</v>
      </c>
      <c r="BK13" s="64">
        <f t="shared" ref="BK13:BK52" si="14">IF($AZ13="","",VLOOKUP($AZ13,Clear_1,12,FALSE))</f>
        <v>0.67456888878841104</v>
      </c>
      <c r="BL13" s="64">
        <f t="shared" ref="BL13:BL52" si="15">IF($AZ13="","",VLOOKUP($AZ13,Clear_1,13,FALSE))</f>
        <v>5.3642003766583404</v>
      </c>
      <c r="BM13" s="64">
        <f t="shared" ref="BM13:BM52" si="16">IF($AZ13="","",VLOOKUP($AZ13,Clear_1,14,FALSE))</f>
        <v>3.4665147522672499</v>
      </c>
      <c r="BN13" s="64">
        <f t="shared" ref="BN13:BN52" si="17">IF($AZ13="","",VLOOKUP($AZ13,Clear_1,15,FALSE))</f>
        <v>63.582699702482302</v>
      </c>
      <c r="BO13" s="64">
        <f t="shared" ref="BO13:BO52" si="18">IF($AZ13="","",VLOOKUP($AZ13,Clear_1,16,FALSE))</f>
        <v>11.1816146914404</v>
      </c>
      <c r="BP13" s="64">
        <f t="shared" ref="BP13:BP52" si="19">IF($AZ13="","",VLOOKUP($AZ13,Clear_1,17,FALSE))</f>
        <v>87.880471670081207</v>
      </c>
      <c r="BQ13" s="64">
        <f t="shared" ref="BQ13:BQ52" si="20">IF($AZ13="","",VLOOKUP($AZ13,Clear_1,18,FALSE))</f>
        <v>0.862085767111616</v>
      </c>
      <c r="BR13" s="65" t="str">
        <f t="shared" ref="BR13:BR52" si="21">IF($AZ13="","",VLOOKUP($AZ13,Clear_1,19,FALSE))</f>
        <v>NASDAQ</v>
      </c>
      <c r="BS13" s="65" t="str">
        <f t="shared" ref="BS13:BS52" si="22">IF($AZ13="","",VLOOKUP($AZ13,Clear_1,20,FALSE))</f>
        <v>Bank</v>
      </c>
      <c r="BT13" s="64">
        <f t="shared" ref="BT13:BT52" si="23">IF($AZ13="","",VLOOKUP($AZ13,Clear_1,21,FALSE))</f>
        <v>0.838169817626359</v>
      </c>
      <c r="BU13" s="64">
        <f t="shared" ref="BU13:BU52" si="24">IF($AZ13="","",VLOOKUP($AZ13,Clear_1,22,FALSE))</f>
        <v>6.6651618924946296</v>
      </c>
      <c r="BV13" s="66">
        <f t="shared" ref="BV13:BV52" si="25">IF($AZ13="","",IF(VLOOKUP($AZ13,Clear_1,23,FALSE)="","",VLOOKUP($AZ13,Clear_1,23,FALSE)))</f>
        <v>43251</v>
      </c>
      <c r="BW13" s="65">
        <f t="shared" ref="BW13:BW52" si="26">IF($AZ13="","",VLOOKUP($AZ13,Clear_1,24,FALSE))</f>
        <v>2.83</v>
      </c>
      <c r="BX13" s="65">
        <f t="shared" ref="BX13:BX52" si="27">IF($AZ13="","",VLOOKUP($AZ13,Clear_1,25,FALSE))</f>
        <v>4.75</v>
      </c>
      <c r="BY13" s="64">
        <f t="shared" ref="BY13:BY52" si="28">IF($AZ13="","",VLOOKUP($AZ13,Clear_1,26,FALSE))</f>
        <v>2.7181299999999999</v>
      </c>
      <c r="BZ13" s="64">
        <f t="shared" ref="BZ13:BZ52" si="29">IF($AZ13="","",VLOOKUP($AZ13,Clear_1,27,FALSE))</f>
        <v>2.8969359331476299</v>
      </c>
      <c r="CA13" s="64">
        <f t="shared" ref="CA13:CA52" si="30">IF($AZ13="","",VLOOKUP($AZ13,Clear_1,28,FALSE))</f>
        <v>2.8734888604671034</v>
      </c>
      <c r="CB13" s="67">
        <f t="shared" ref="CB13:CB52" si="31">IF($AZ13="","",VLOOKUP($AZ13,Clear_1,29,FALSE))</f>
        <v>874529</v>
      </c>
      <c r="CC13" s="65">
        <f t="shared" ref="CC13:CC52" si="32">IF($AZ13="","",VLOOKUP($AZ13,Clear_1,30,FALSE))</f>
        <v>1</v>
      </c>
      <c r="CD13" s="65">
        <f t="shared" ref="CD13:CD52" si="33">IF($AZ13="","",VLOOKUP($AZ13,Clear_1,31,FALSE))</f>
        <v>2</v>
      </c>
      <c r="CE13" s="65">
        <f t="shared" ref="CE13:CE52" si="34">IF($AZ13="","",VLOOKUP($AZ13,Clear_1,32,FALSE))</f>
        <v>6</v>
      </c>
      <c r="CF13" s="65">
        <f t="shared" ref="CF13:CF52" si="35">IF($AZ13="","",VLOOKUP($AZ13,Clear_1,33,FALSE))</f>
        <v>0</v>
      </c>
      <c r="CG13" s="65">
        <f t="shared" ref="CG13:CG52" si="36">IF($AZ13="","",VLOOKUP($AZ13,Clear_1,34,FALSE))</f>
        <v>0</v>
      </c>
      <c r="CH13" s="64">
        <f t="shared" ref="CH13:CH52" si="37">IF($AZ13="","",VLOOKUP($AZ13,Clear_1,35,FALSE))</f>
        <v>680.20021699999995</v>
      </c>
      <c r="CI13" s="64">
        <f t="shared" ref="CI13:CI52" si="38">IF($AZ13="","",VLOOKUP($AZ13,Clear_1,36,FALSE))</f>
        <v>608.12195368986204</v>
      </c>
      <c r="CJ13" s="64">
        <f t="shared" ref="CJ13:CJ52" si="39">IF($AZ13="","",VLOOKUP($AZ13,Clear_1,37,FALSE))</f>
        <v>24415.84</v>
      </c>
      <c r="CK13" s="64">
        <f t="shared" ref="CK13:CK52" si="40">IF($AZ13="","",VLOOKUP($AZ13,Clear_1,38,FALSE))</f>
        <v>2705.2747516248301</v>
      </c>
      <c r="CL13" s="64">
        <f t="shared" ref="CL13:CL52" si="41">IF($AZ13="","",VLOOKUP($AZ13,Clear_1,39,FALSE))</f>
        <v>41.93</v>
      </c>
      <c r="CM13" s="64">
        <f t="shared" ref="CM13:CM52" si="42">IF($AZ13="","",VLOOKUP($AZ13,Clear_1,40,FALSE))</f>
        <v>13.43</v>
      </c>
      <c r="CN13" s="64">
        <f t="shared" ref="CN13:CN52" si="43">IF($AZ13="","",VLOOKUP($AZ13,Clear_1,41,FALSE))</f>
        <v>1.25</v>
      </c>
      <c r="CO13" s="64">
        <f t="shared" ref="CO13:CO52" si="44">IF($AZ13="","",VLOOKUP($AZ13,Clear_1,42,FALSE))</f>
        <v>52.34</v>
      </c>
      <c r="CP13" s="64">
        <f t="shared" ref="CP13:CP52" si="45">IF($AZ13="","",VLOOKUP($AZ13,Clear_1,43,FALSE))</f>
        <v>21.07</v>
      </c>
      <c r="CQ13" s="64">
        <f t="shared" ref="CQ13:CQ52" si="46">IF($AZ13="","",VLOOKUP($AZ13,Clear_1,44,FALSE))</f>
        <v>-0.71</v>
      </c>
      <c r="CR13" s="64">
        <f t="shared" ref="CR13:CR52" si="47">IF($AZ13="","",VLOOKUP($AZ13,Clear_1,45,FALSE))</f>
        <v>17.664456683397599</v>
      </c>
      <c r="CS13" s="68">
        <f t="shared" ref="CS13:CS52" si="48">IF($AZ13="","",VLOOKUP($AZ13,Clear_1,46,FALSE))</f>
        <v>-6.2680660978228104</v>
      </c>
    </row>
    <row r="14" spans="1:97" x14ac:dyDescent="0.35">
      <c r="A14" s="1">
        <f>A13+1</f>
        <v>2</v>
      </c>
      <c r="B14" s="69" t="s">
        <v>7</v>
      </c>
      <c r="C14" s="35" t="s">
        <v>8</v>
      </c>
      <c r="D14" s="35" t="s">
        <v>90</v>
      </c>
      <c r="E14" s="35" t="s">
        <v>20</v>
      </c>
      <c r="F14" s="36">
        <v>9472796</v>
      </c>
      <c r="G14" s="37">
        <v>45.49</v>
      </c>
      <c r="H14" s="37">
        <v>75.569278270937858</v>
      </c>
      <c r="I14" s="37">
        <v>14.613252708490803</v>
      </c>
      <c r="J14" s="37">
        <v>8.1550166428911073</v>
      </c>
      <c r="K14" s="37">
        <v>267.256733654588</v>
      </c>
      <c r="L14" s="37">
        <v>19.778260869565202</v>
      </c>
      <c r="M14" s="37">
        <v>1.25520917651445</v>
      </c>
      <c r="N14" s="37">
        <v>9.07074086631388</v>
      </c>
      <c r="O14" s="37">
        <v>4.0003045370639301</v>
      </c>
      <c r="P14" s="37">
        <v>51.413544755477602</v>
      </c>
      <c r="Q14" s="37">
        <v>4.2108439728796796</v>
      </c>
      <c r="R14" s="37">
        <v>94.187224118013503</v>
      </c>
      <c r="S14" s="37">
        <v>0.39876294179669902</v>
      </c>
      <c r="T14" s="38" t="s">
        <v>108</v>
      </c>
      <c r="U14" s="38" t="s">
        <v>66</v>
      </c>
      <c r="V14" s="37">
        <v>1.34352156773513</v>
      </c>
      <c r="W14" s="37">
        <v>9.70892837405008</v>
      </c>
      <c r="X14" s="39">
        <v>43251</v>
      </c>
      <c r="Y14" s="40">
        <v>2.83</v>
      </c>
      <c r="Z14" s="40">
        <v>4.75</v>
      </c>
      <c r="AA14" s="40">
        <v>2.7181299999999999</v>
      </c>
      <c r="AB14" s="40">
        <v>1.93449109694438</v>
      </c>
      <c r="AC14" s="40">
        <v>1.2808071260799412</v>
      </c>
      <c r="AD14" s="41">
        <v>126856</v>
      </c>
      <c r="AE14" s="38">
        <v>2</v>
      </c>
      <c r="AF14" s="38">
        <v>1</v>
      </c>
      <c r="AG14" s="38">
        <v>3</v>
      </c>
      <c r="AH14" s="38">
        <v>0</v>
      </c>
      <c r="AI14" s="38">
        <v>0</v>
      </c>
      <c r="AJ14" s="40">
        <v>680.20021699999995</v>
      </c>
      <c r="AK14" s="40">
        <v>608.12195368986204</v>
      </c>
      <c r="AL14" s="40">
        <v>24415.84</v>
      </c>
      <c r="AM14" s="40">
        <v>2705.2747516248301</v>
      </c>
      <c r="AN14" s="40">
        <v>41.93</v>
      </c>
      <c r="AO14" s="40">
        <v>13.43</v>
      </c>
      <c r="AP14" s="40">
        <v>1.25</v>
      </c>
      <c r="AQ14" s="40">
        <v>52.34</v>
      </c>
      <c r="AR14" s="40">
        <v>21.07</v>
      </c>
      <c r="AS14" s="40">
        <v>-0.71</v>
      </c>
      <c r="AT14" s="40">
        <v>29.300388346307599</v>
      </c>
      <c r="AU14" s="42">
        <v>15.639370528345401</v>
      </c>
      <c r="AV14" s="29"/>
      <c r="AW14" s="29"/>
      <c r="AY14" s="1">
        <f>AY13+1</f>
        <v>2</v>
      </c>
      <c r="AZ14" s="70" t="str">
        <f>IF([1]Intermediate_Data!V11="","",IF(OR([1]Intermediate_Data!V11="NASDAQ",[1]Intermediate_Data!V11="NYSE"),IF([1]Intermediate_Data!W11="Bank",[1]Intermediate_Data!D11,""),""))</f>
        <v>First Merchants Corporation</v>
      </c>
      <c r="BA14" s="71" t="str">
        <f t="shared" ref="BA14:BA52" si="49">IF(AZ14="","",VLOOKUP(AZ14,Clear_1,2,FALSE))</f>
        <v>FRME</v>
      </c>
      <c r="BB14" s="71" t="str">
        <f t="shared" si="5"/>
        <v>Muncie</v>
      </c>
      <c r="BC14" s="71" t="str">
        <f t="shared" si="6"/>
        <v>IN</v>
      </c>
      <c r="BD14" s="72">
        <f t="shared" si="7"/>
        <v>9472796</v>
      </c>
      <c r="BE14" s="73">
        <f t="shared" si="8"/>
        <v>45.49</v>
      </c>
      <c r="BF14" s="29">
        <f t="shared" si="9"/>
        <v>75.569278270937858</v>
      </c>
      <c r="BG14" s="29">
        <f t="shared" si="10"/>
        <v>14.613252708490803</v>
      </c>
      <c r="BH14" s="29">
        <f t="shared" si="11"/>
        <v>8.1550166428911073</v>
      </c>
      <c r="BI14" s="29">
        <f t="shared" si="12"/>
        <v>267.256733654588</v>
      </c>
      <c r="BJ14" s="29">
        <f t="shared" si="13"/>
        <v>19.778260869565202</v>
      </c>
      <c r="BK14" s="29">
        <f t="shared" si="14"/>
        <v>1.25520917651445</v>
      </c>
      <c r="BL14" s="29">
        <f t="shared" si="15"/>
        <v>9.07074086631388</v>
      </c>
      <c r="BM14" s="29">
        <f t="shared" si="16"/>
        <v>4.0003045370639301</v>
      </c>
      <c r="BN14" s="29">
        <f t="shared" si="17"/>
        <v>51.413544755477602</v>
      </c>
      <c r="BO14" s="29">
        <f t="shared" si="18"/>
        <v>4.2108439728796796</v>
      </c>
      <c r="BP14" s="29">
        <f t="shared" si="19"/>
        <v>94.187224118013503</v>
      </c>
      <c r="BQ14" s="29">
        <f t="shared" si="20"/>
        <v>0.39876294179669902</v>
      </c>
      <c r="BR14" s="8" t="str">
        <f t="shared" si="21"/>
        <v>NASDAQ</v>
      </c>
      <c r="BS14" s="8" t="str">
        <f t="shared" si="22"/>
        <v>Bank</v>
      </c>
      <c r="BT14" s="29">
        <f t="shared" si="23"/>
        <v>1.34352156773513</v>
      </c>
      <c r="BU14" s="29">
        <f t="shared" si="24"/>
        <v>9.70892837405008</v>
      </c>
      <c r="BV14" s="74">
        <f t="shared" si="25"/>
        <v>43251</v>
      </c>
      <c r="BW14" s="8">
        <f t="shared" si="26"/>
        <v>2.83</v>
      </c>
      <c r="BX14" s="8">
        <f t="shared" si="27"/>
        <v>4.75</v>
      </c>
      <c r="BY14" s="29">
        <f t="shared" si="28"/>
        <v>2.7181299999999999</v>
      </c>
      <c r="BZ14" s="29">
        <f t="shared" si="29"/>
        <v>1.93449109694438</v>
      </c>
      <c r="CA14" s="29">
        <f t="shared" si="30"/>
        <v>1.2808071260799412</v>
      </c>
      <c r="CB14" s="75">
        <f t="shared" si="31"/>
        <v>126856</v>
      </c>
      <c r="CC14" s="8">
        <f t="shared" si="32"/>
        <v>2</v>
      </c>
      <c r="CD14" s="8">
        <f t="shared" si="33"/>
        <v>1</v>
      </c>
      <c r="CE14" s="8">
        <f t="shared" si="34"/>
        <v>3</v>
      </c>
      <c r="CF14" s="8">
        <f t="shared" si="35"/>
        <v>0</v>
      </c>
      <c r="CG14" s="8">
        <f t="shared" si="36"/>
        <v>0</v>
      </c>
      <c r="CH14" s="29">
        <f t="shared" si="37"/>
        <v>680.20021699999995</v>
      </c>
      <c r="CI14" s="29">
        <f t="shared" si="38"/>
        <v>608.12195368986204</v>
      </c>
      <c r="CJ14" s="29">
        <f t="shared" si="39"/>
        <v>24415.84</v>
      </c>
      <c r="CK14" s="29">
        <f t="shared" si="40"/>
        <v>2705.2747516248301</v>
      </c>
      <c r="CL14" s="29">
        <f t="shared" si="41"/>
        <v>41.93</v>
      </c>
      <c r="CM14" s="29">
        <f t="shared" si="42"/>
        <v>13.43</v>
      </c>
      <c r="CN14" s="29">
        <f t="shared" si="43"/>
        <v>1.25</v>
      </c>
      <c r="CO14" s="29">
        <f t="shared" si="44"/>
        <v>52.34</v>
      </c>
      <c r="CP14" s="29">
        <f t="shared" si="45"/>
        <v>21.07</v>
      </c>
      <c r="CQ14" s="29">
        <f t="shared" si="46"/>
        <v>-0.71</v>
      </c>
      <c r="CR14" s="29">
        <f t="shared" si="47"/>
        <v>29.300388346307599</v>
      </c>
      <c r="CS14" s="76">
        <f t="shared" si="48"/>
        <v>15.639370528345401</v>
      </c>
    </row>
    <row r="15" spans="1:97" x14ac:dyDescent="0.35">
      <c r="A15" s="1">
        <f t="shared" ref="A15:A52" si="50">A14+1</f>
        <v>3</v>
      </c>
      <c r="B15" s="69" t="s">
        <v>0</v>
      </c>
      <c r="C15" s="35" t="s">
        <v>1</v>
      </c>
      <c r="D15" s="35" t="s">
        <v>67</v>
      </c>
      <c r="E15" s="35" t="s">
        <v>20</v>
      </c>
      <c r="F15" s="36">
        <v>6051463</v>
      </c>
      <c r="G15" s="37">
        <v>53.18</v>
      </c>
      <c r="H15" s="37">
        <v>56.919445264089703</v>
      </c>
      <c r="I15" s="37">
        <v>16.750823271130628</v>
      </c>
      <c r="J15" s="37">
        <v>7.5429726996966631</v>
      </c>
      <c r="K15" s="37">
        <v>215.17198278681499</v>
      </c>
      <c r="L15" s="37">
        <v>19.551470588235301</v>
      </c>
      <c r="M15" s="37">
        <v>1.2313912716222</v>
      </c>
      <c r="N15" s="37">
        <v>9.9531349443597996</v>
      </c>
      <c r="O15" s="37">
        <v>3.6127596632595602</v>
      </c>
      <c r="P15" s="37">
        <v>60.441410364984598</v>
      </c>
      <c r="Q15" s="37">
        <v>4.9269007428874199</v>
      </c>
      <c r="R15" s="37">
        <v>98.112908032815199</v>
      </c>
      <c r="S15" s="37">
        <v>0.60030111726701496</v>
      </c>
      <c r="T15" s="38" t="s">
        <v>108</v>
      </c>
      <c r="U15" s="38" t="s">
        <v>66</v>
      </c>
      <c r="V15" s="37">
        <v>1.23354305242688</v>
      </c>
      <c r="W15" s="37">
        <v>9.9705274378858295</v>
      </c>
      <c r="X15" s="39">
        <v>43251</v>
      </c>
      <c r="Y15" s="40">
        <v>2.83</v>
      </c>
      <c r="Z15" s="40">
        <v>4.75</v>
      </c>
      <c r="AA15" s="40">
        <v>2.7181299999999999</v>
      </c>
      <c r="AB15" s="40">
        <v>1.8051899210229401</v>
      </c>
      <c r="AC15" s="40">
        <v>0.9789926591121284</v>
      </c>
      <c r="AD15" s="41">
        <v>50819</v>
      </c>
      <c r="AE15" s="38">
        <v>0</v>
      </c>
      <c r="AF15" s="38">
        <v>1</v>
      </c>
      <c r="AG15" s="38">
        <v>3</v>
      </c>
      <c r="AH15" s="38">
        <v>0</v>
      </c>
      <c r="AI15" s="38">
        <v>0</v>
      </c>
      <c r="AJ15" s="40">
        <v>680.20021699999995</v>
      </c>
      <c r="AK15" s="40">
        <v>608.12195368986204</v>
      </c>
      <c r="AL15" s="40">
        <v>24415.84</v>
      </c>
      <c r="AM15" s="40">
        <v>2705.2747516248301</v>
      </c>
      <c r="AN15" s="40">
        <v>41.93</v>
      </c>
      <c r="AO15" s="40">
        <v>13.43</v>
      </c>
      <c r="AP15" s="40">
        <v>1.25</v>
      </c>
      <c r="AQ15" s="40">
        <v>52.34</v>
      </c>
      <c r="AR15" s="40">
        <v>21.07</v>
      </c>
      <c r="AS15" s="40">
        <v>-0.71</v>
      </c>
      <c r="AT15" s="40">
        <v>9.9960810873201407</v>
      </c>
      <c r="AU15" s="42">
        <v>21.228386101493498</v>
      </c>
      <c r="AV15" s="29"/>
      <c r="AW15" s="29"/>
      <c r="AY15" s="1">
        <f t="shared" ref="AY15:AY52" si="51">AY14+1</f>
        <v>3</v>
      </c>
      <c r="AZ15" s="70" t="str">
        <f>IF([1]Intermediate_Data!V12="","",IF(OR([1]Intermediate_Data!V12="NASDAQ",[1]Intermediate_Data!V12="NYSE"),IF([1]Intermediate_Data!W12="Bank",[1]Intermediate_Data!D12,""),""))</f>
        <v>1st Source Corporation</v>
      </c>
      <c r="BA15" s="71" t="str">
        <f t="shared" si="49"/>
        <v>SRCE</v>
      </c>
      <c r="BB15" s="71" t="str">
        <f t="shared" si="5"/>
        <v>South Bend</v>
      </c>
      <c r="BC15" s="71" t="str">
        <f t="shared" si="6"/>
        <v>IN</v>
      </c>
      <c r="BD15" s="72">
        <f t="shared" si="7"/>
        <v>6051463</v>
      </c>
      <c r="BE15" s="73">
        <f t="shared" si="8"/>
        <v>53.18</v>
      </c>
      <c r="BF15" s="29">
        <f t="shared" si="9"/>
        <v>56.919445264089703</v>
      </c>
      <c r="BG15" s="29">
        <f t="shared" si="10"/>
        <v>16.750823271130628</v>
      </c>
      <c r="BH15" s="29">
        <f t="shared" si="11"/>
        <v>7.5429726996966631</v>
      </c>
      <c r="BI15" s="29">
        <f t="shared" si="12"/>
        <v>215.17198278681499</v>
      </c>
      <c r="BJ15" s="29">
        <f t="shared" si="13"/>
        <v>19.551470588235301</v>
      </c>
      <c r="BK15" s="29">
        <f t="shared" si="14"/>
        <v>1.2313912716222</v>
      </c>
      <c r="BL15" s="29">
        <f t="shared" si="15"/>
        <v>9.9531349443597996</v>
      </c>
      <c r="BM15" s="29">
        <f t="shared" si="16"/>
        <v>3.6127596632595602</v>
      </c>
      <c r="BN15" s="29">
        <f t="shared" si="17"/>
        <v>60.441410364984598</v>
      </c>
      <c r="BO15" s="29">
        <f t="shared" si="18"/>
        <v>4.9269007428874199</v>
      </c>
      <c r="BP15" s="29">
        <f t="shared" si="19"/>
        <v>98.112908032815199</v>
      </c>
      <c r="BQ15" s="29">
        <f t="shared" si="20"/>
        <v>0.60030111726701496</v>
      </c>
      <c r="BR15" s="8" t="str">
        <f t="shared" si="21"/>
        <v>NASDAQ</v>
      </c>
      <c r="BS15" s="8" t="str">
        <f t="shared" si="22"/>
        <v>Bank</v>
      </c>
      <c r="BT15" s="29">
        <f t="shared" si="23"/>
        <v>1.23354305242688</v>
      </c>
      <c r="BU15" s="29">
        <f t="shared" si="24"/>
        <v>9.9705274378858295</v>
      </c>
      <c r="BV15" s="74">
        <f t="shared" si="25"/>
        <v>43251</v>
      </c>
      <c r="BW15" s="8">
        <f t="shared" si="26"/>
        <v>2.83</v>
      </c>
      <c r="BX15" s="8">
        <f t="shared" si="27"/>
        <v>4.75</v>
      </c>
      <c r="BY15" s="29">
        <f t="shared" si="28"/>
        <v>2.7181299999999999</v>
      </c>
      <c r="BZ15" s="29">
        <f t="shared" si="29"/>
        <v>1.8051899210229401</v>
      </c>
      <c r="CA15" s="29">
        <f t="shared" si="30"/>
        <v>0.9789926591121284</v>
      </c>
      <c r="CB15" s="75">
        <f t="shared" si="31"/>
        <v>50819</v>
      </c>
      <c r="CC15" s="8">
        <f t="shared" si="32"/>
        <v>0</v>
      </c>
      <c r="CD15" s="8">
        <f t="shared" si="33"/>
        <v>1</v>
      </c>
      <c r="CE15" s="8">
        <f t="shared" si="34"/>
        <v>3</v>
      </c>
      <c r="CF15" s="8">
        <f t="shared" si="35"/>
        <v>0</v>
      </c>
      <c r="CG15" s="8">
        <f t="shared" si="36"/>
        <v>0</v>
      </c>
      <c r="CH15" s="29">
        <f t="shared" si="37"/>
        <v>680.20021699999995</v>
      </c>
      <c r="CI15" s="29">
        <f t="shared" si="38"/>
        <v>608.12195368986204</v>
      </c>
      <c r="CJ15" s="29">
        <f t="shared" si="39"/>
        <v>24415.84</v>
      </c>
      <c r="CK15" s="29">
        <f t="shared" si="40"/>
        <v>2705.2747516248301</v>
      </c>
      <c r="CL15" s="29">
        <f t="shared" si="41"/>
        <v>41.93</v>
      </c>
      <c r="CM15" s="29">
        <f t="shared" si="42"/>
        <v>13.43</v>
      </c>
      <c r="CN15" s="29">
        <f t="shared" si="43"/>
        <v>1.25</v>
      </c>
      <c r="CO15" s="29">
        <f t="shared" si="44"/>
        <v>52.34</v>
      </c>
      <c r="CP15" s="29">
        <f t="shared" si="45"/>
        <v>21.07</v>
      </c>
      <c r="CQ15" s="29">
        <f t="shared" si="46"/>
        <v>-0.71</v>
      </c>
      <c r="CR15" s="29">
        <f t="shared" si="47"/>
        <v>9.9960810873201407</v>
      </c>
      <c r="CS15" s="76">
        <f t="shared" si="48"/>
        <v>21.228386101493498</v>
      </c>
    </row>
    <row r="16" spans="1:97" x14ac:dyDescent="0.35">
      <c r="A16" s="1">
        <f t="shared" si="50"/>
        <v>4</v>
      </c>
      <c r="B16" s="69" t="s">
        <v>13</v>
      </c>
      <c r="C16" s="35" t="s">
        <v>14</v>
      </c>
      <c r="D16" s="35" t="s">
        <v>102</v>
      </c>
      <c r="E16" s="35" t="s">
        <v>20</v>
      </c>
      <c r="F16" s="36">
        <v>4726948</v>
      </c>
      <c r="G16" s="37">
        <v>48.79</v>
      </c>
      <c r="H16" s="37">
        <v>49.144081405584686</v>
      </c>
      <c r="I16" s="37">
        <v>14.989394296488335</v>
      </c>
      <c r="J16" s="37">
        <v>0.61868426479686534</v>
      </c>
      <c r="K16" s="37">
        <v>261.77440481214001</v>
      </c>
      <c r="L16" s="37">
        <v>20.586497890295401</v>
      </c>
      <c r="M16" s="37">
        <v>1.3465452664977</v>
      </c>
      <c r="N16" s="37">
        <v>13.2880056583541</v>
      </c>
      <c r="O16" s="37">
        <v>3.34316619803751</v>
      </c>
      <c r="P16" s="37">
        <v>44.598058252427201</v>
      </c>
      <c r="Q16" s="37">
        <v>2.9649679607550898</v>
      </c>
      <c r="R16" s="37">
        <v>93.808495109633199</v>
      </c>
      <c r="S16" s="37">
        <v>0.32179325856768498</v>
      </c>
      <c r="T16" s="38" t="s">
        <v>108</v>
      </c>
      <c r="U16" s="38" t="s">
        <v>66</v>
      </c>
      <c r="V16" s="37">
        <v>1.34305295096809</v>
      </c>
      <c r="W16" s="37">
        <v>13.2843103757607</v>
      </c>
      <c r="X16" s="39">
        <v>43251</v>
      </c>
      <c r="Y16" s="40">
        <v>2.83</v>
      </c>
      <c r="Z16" s="40">
        <v>4.75</v>
      </c>
      <c r="AA16" s="40">
        <v>2.7181299999999999</v>
      </c>
      <c r="AB16" s="40">
        <v>2.13158434105349</v>
      </c>
      <c r="AC16" s="40">
        <v>1.6523467750983991</v>
      </c>
      <c r="AD16" s="41">
        <v>83028</v>
      </c>
      <c r="AE16" s="38">
        <v>1</v>
      </c>
      <c r="AF16" s="38">
        <v>0</v>
      </c>
      <c r="AG16" s="38">
        <v>4</v>
      </c>
      <c r="AH16" s="38">
        <v>0</v>
      </c>
      <c r="AI16" s="38">
        <v>0</v>
      </c>
      <c r="AJ16" s="40">
        <v>680.20021699999995</v>
      </c>
      <c r="AK16" s="40">
        <v>608.12195368986204</v>
      </c>
      <c r="AL16" s="40">
        <v>24415.84</v>
      </c>
      <c r="AM16" s="40">
        <v>2705.2747516248301</v>
      </c>
      <c r="AN16" s="40">
        <v>41.93</v>
      </c>
      <c r="AO16" s="40">
        <v>13.43</v>
      </c>
      <c r="AP16" s="40">
        <v>1.25</v>
      </c>
      <c r="AQ16" s="40">
        <v>52.34</v>
      </c>
      <c r="AR16" s="40">
        <v>21.07</v>
      </c>
      <c r="AS16" s="40">
        <v>-0.71</v>
      </c>
      <c r="AT16" s="40">
        <v>9.4428171775482106</v>
      </c>
      <c r="AU16" s="42">
        <v>11.0267492214673</v>
      </c>
      <c r="AV16" s="29"/>
      <c r="AW16" s="29"/>
      <c r="AY16" s="1">
        <f t="shared" si="51"/>
        <v>4</v>
      </c>
      <c r="AZ16" s="70" t="str">
        <f>IF([1]Intermediate_Data!V13="","",IF(OR([1]Intermediate_Data!V13="NASDAQ",[1]Intermediate_Data!V13="NYSE"),IF([1]Intermediate_Data!W13="Bank",[1]Intermediate_Data!D13,""),""))</f>
        <v>Lakeland Financial Corporation</v>
      </c>
      <c r="BA16" s="71" t="str">
        <f t="shared" si="49"/>
        <v>LKFN</v>
      </c>
      <c r="BB16" s="71" t="str">
        <f t="shared" si="5"/>
        <v>Warsaw</v>
      </c>
      <c r="BC16" s="71" t="str">
        <f t="shared" si="6"/>
        <v>IN</v>
      </c>
      <c r="BD16" s="72">
        <f t="shared" si="7"/>
        <v>4726948</v>
      </c>
      <c r="BE16" s="73">
        <f t="shared" si="8"/>
        <v>48.79</v>
      </c>
      <c r="BF16" s="29">
        <f t="shared" si="9"/>
        <v>49.144081405584686</v>
      </c>
      <c r="BG16" s="29">
        <f t="shared" si="10"/>
        <v>14.989394296488335</v>
      </c>
      <c r="BH16" s="29">
        <f t="shared" si="11"/>
        <v>0.61868426479686534</v>
      </c>
      <c r="BI16" s="29">
        <f t="shared" si="12"/>
        <v>261.77440481214001</v>
      </c>
      <c r="BJ16" s="29">
        <f t="shared" si="13"/>
        <v>20.586497890295401</v>
      </c>
      <c r="BK16" s="29">
        <f t="shared" si="14"/>
        <v>1.3465452664977</v>
      </c>
      <c r="BL16" s="29">
        <f t="shared" si="15"/>
        <v>13.2880056583541</v>
      </c>
      <c r="BM16" s="29">
        <f t="shared" si="16"/>
        <v>3.34316619803751</v>
      </c>
      <c r="BN16" s="29">
        <f t="shared" si="17"/>
        <v>44.598058252427201</v>
      </c>
      <c r="BO16" s="29">
        <f t="shared" si="18"/>
        <v>2.9649679607550898</v>
      </c>
      <c r="BP16" s="29">
        <f t="shared" si="19"/>
        <v>93.808495109633199</v>
      </c>
      <c r="BQ16" s="29">
        <f t="shared" si="20"/>
        <v>0.32179325856768498</v>
      </c>
      <c r="BR16" s="8" t="str">
        <f t="shared" si="21"/>
        <v>NASDAQ</v>
      </c>
      <c r="BS16" s="8" t="str">
        <f t="shared" si="22"/>
        <v>Bank</v>
      </c>
      <c r="BT16" s="29">
        <f t="shared" si="23"/>
        <v>1.34305295096809</v>
      </c>
      <c r="BU16" s="29">
        <f t="shared" si="24"/>
        <v>13.2843103757607</v>
      </c>
      <c r="BV16" s="74">
        <f t="shared" si="25"/>
        <v>43251</v>
      </c>
      <c r="BW16" s="8">
        <f t="shared" si="26"/>
        <v>2.83</v>
      </c>
      <c r="BX16" s="8">
        <f t="shared" si="27"/>
        <v>4.75</v>
      </c>
      <c r="BY16" s="29">
        <f t="shared" si="28"/>
        <v>2.7181299999999999</v>
      </c>
      <c r="BZ16" s="29">
        <f t="shared" si="29"/>
        <v>2.13158434105349</v>
      </c>
      <c r="CA16" s="29">
        <f t="shared" si="30"/>
        <v>1.6523467750983991</v>
      </c>
      <c r="CB16" s="75">
        <f t="shared" si="31"/>
        <v>83028</v>
      </c>
      <c r="CC16" s="8">
        <f t="shared" si="32"/>
        <v>1</v>
      </c>
      <c r="CD16" s="8">
        <f t="shared" si="33"/>
        <v>0</v>
      </c>
      <c r="CE16" s="8">
        <f t="shared" si="34"/>
        <v>4</v>
      </c>
      <c r="CF16" s="8">
        <f t="shared" si="35"/>
        <v>0</v>
      </c>
      <c r="CG16" s="8">
        <f t="shared" si="36"/>
        <v>0</v>
      </c>
      <c r="CH16" s="29">
        <f t="shared" si="37"/>
        <v>680.20021699999995</v>
      </c>
      <c r="CI16" s="29">
        <f t="shared" si="38"/>
        <v>608.12195368986204</v>
      </c>
      <c r="CJ16" s="29">
        <f t="shared" si="39"/>
        <v>24415.84</v>
      </c>
      <c r="CK16" s="29">
        <f t="shared" si="40"/>
        <v>2705.2747516248301</v>
      </c>
      <c r="CL16" s="29">
        <f t="shared" si="41"/>
        <v>41.93</v>
      </c>
      <c r="CM16" s="29">
        <f t="shared" si="42"/>
        <v>13.43</v>
      </c>
      <c r="CN16" s="29">
        <f t="shared" si="43"/>
        <v>1.25</v>
      </c>
      <c r="CO16" s="29">
        <f t="shared" si="44"/>
        <v>52.34</v>
      </c>
      <c r="CP16" s="29">
        <f t="shared" si="45"/>
        <v>21.07</v>
      </c>
      <c r="CQ16" s="29">
        <f t="shared" si="46"/>
        <v>-0.71</v>
      </c>
      <c r="CR16" s="29">
        <f t="shared" si="47"/>
        <v>9.4428171775482106</v>
      </c>
      <c r="CS16" s="76">
        <f t="shared" si="48"/>
        <v>11.0267492214673</v>
      </c>
    </row>
    <row r="17" spans="1:97" x14ac:dyDescent="0.35">
      <c r="A17" s="1">
        <f t="shared" si="50"/>
        <v>5</v>
      </c>
      <c r="B17" s="69" t="s">
        <v>144</v>
      </c>
      <c r="C17" s="35" t="s">
        <v>12</v>
      </c>
      <c r="D17" s="35" t="s">
        <v>94</v>
      </c>
      <c r="E17" s="35" t="s">
        <v>20</v>
      </c>
      <c r="F17" s="36">
        <v>3969750</v>
      </c>
      <c r="G17" s="37">
        <v>31.37</v>
      </c>
      <c r="H17" s="37">
        <v>90.506069018095758</v>
      </c>
      <c r="I17" s="37">
        <v>23.309748427672957</v>
      </c>
      <c r="J17" s="37">
        <v>12.841726618705037</v>
      </c>
      <c r="K17" s="37">
        <v>243.89632907098499</v>
      </c>
      <c r="L17" s="37">
        <v>19.980891719745198</v>
      </c>
      <c r="M17" s="37">
        <v>1.0458387805548099</v>
      </c>
      <c r="N17" s="37">
        <v>9.2609960048028306</v>
      </c>
      <c r="O17" s="37">
        <v>3.8353157581046098</v>
      </c>
      <c r="P17" s="37">
        <v>59.038675008829898</v>
      </c>
      <c r="Q17" s="37">
        <v>4.6212547006367899</v>
      </c>
      <c r="R17" s="37">
        <v>97.379294782382203</v>
      </c>
      <c r="S17" s="37">
        <v>0.40105800113357298</v>
      </c>
      <c r="T17" s="38" t="s">
        <v>108</v>
      </c>
      <c r="U17" s="38" t="s">
        <v>66</v>
      </c>
      <c r="V17" s="37">
        <v>1.13286947940619</v>
      </c>
      <c r="W17" s="37">
        <v>10.0316606324142</v>
      </c>
      <c r="X17" s="39">
        <v>43251</v>
      </c>
      <c r="Y17" s="40">
        <v>2.83</v>
      </c>
      <c r="Z17" s="40">
        <v>4.75</v>
      </c>
      <c r="AA17" s="40">
        <v>2.7181299999999999</v>
      </c>
      <c r="AB17" s="40">
        <v>1.91265540325151</v>
      </c>
      <c r="AC17" s="40">
        <v>1.1116261379517738</v>
      </c>
      <c r="AD17" s="41">
        <v>56815</v>
      </c>
      <c r="AE17" s="38">
        <v>2</v>
      </c>
      <c r="AF17" s="38">
        <v>3</v>
      </c>
      <c r="AG17" s="38">
        <v>1</v>
      </c>
      <c r="AH17" s="38">
        <v>0</v>
      </c>
      <c r="AI17" s="38">
        <v>0</v>
      </c>
      <c r="AJ17" s="40">
        <v>680.20021699999995</v>
      </c>
      <c r="AK17" s="40">
        <v>608.12195368986204</v>
      </c>
      <c r="AL17" s="40">
        <v>24415.84</v>
      </c>
      <c r="AM17" s="40">
        <v>2705.2747516248301</v>
      </c>
      <c r="AN17" s="40">
        <v>41.93</v>
      </c>
      <c r="AO17" s="40">
        <v>13.43</v>
      </c>
      <c r="AP17" s="40">
        <v>1.25</v>
      </c>
      <c r="AQ17" s="40">
        <v>52.34</v>
      </c>
      <c r="AR17" s="40">
        <v>21.07</v>
      </c>
      <c r="AS17" s="40">
        <v>-0.71</v>
      </c>
      <c r="AT17" s="40">
        <v>25.242811256662002</v>
      </c>
      <c r="AU17" s="42">
        <v>17.5564534077301</v>
      </c>
      <c r="AV17" s="29"/>
      <c r="AW17" s="29"/>
      <c r="AY17" s="1">
        <f t="shared" si="51"/>
        <v>5</v>
      </c>
      <c r="AZ17" s="70" t="str">
        <f>IF([1]Intermediate_Data!V14="","",IF(OR([1]Intermediate_Data!V14="NASDAQ",[1]Intermediate_Data!V14="NYSE"),IF([1]Intermediate_Data!W14="Bank",[1]Intermediate_Data!D14,""),""))</f>
        <v>Horizon Bancorp, Inc.</v>
      </c>
      <c r="BA17" s="71" t="str">
        <f t="shared" si="49"/>
        <v>HBNC</v>
      </c>
      <c r="BB17" s="71" t="str">
        <f t="shared" si="5"/>
        <v>Michigan City</v>
      </c>
      <c r="BC17" s="71" t="str">
        <f t="shared" si="6"/>
        <v>IN</v>
      </c>
      <c r="BD17" s="72">
        <f t="shared" si="7"/>
        <v>3969750</v>
      </c>
      <c r="BE17" s="73">
        <f t="shared" si="8"/>
        <v>31.37</v>
      </c>
      <c r="BF17" s="29">
        <f t="shared" si="9"/>
        <v>90.506069018095758</v>
      </c>
      <c r="BG17" s="29">
        <f t="shared" si="10"/>
        <v>23.309748427672957</v>
      </c>
      <c r="BH17" s="29">
        <f t="shared" si="11"/>
        <v>12.841726618705037</v>
      </c>
      <c r="BI17" s="29">
        <f t="shared" si="12"/>
        <v>243.89632907098499</v>
      </c>
      <c r="BJ17" s="29">
        <f t="shared" si="13"/>
        <v>19.980891719745198</v>
      </c>
      <c r="BK17" s="29">
        <f t="shared" si="14"/>
        <v>1.0458387805548099</v>
      </c>
      <c r="BL17" s="29">
        <f t="shared" si="15"/>
        <v>9.2609960048028306</v>
      </c>
      <c r="BM17" s="29">
        <f t="shared" si="16"/>
        <v>3.8353157581046098</v>
      </c>
      <c r="BN17" s="29">
        <f t="shared" si="17"/>
        <v>59.038675008829898</v>
      </c>
      <c r="BO17" s="29">
        <f t="shared" si="18"/>
        <v>4.6212547006367899</v>
      </c>
      <c r="BP17" s="29">
        <f t="shared" si="19"/>
        <v>97.379294782382203</v>
      </c>
      <c r="BQ17" s="29">
        <f t="shared" si="20"/>
        <v>0.40105800113357298</v>
      </c>
      <c r="BR17" s="8" t="str">
        <f t="shared" si="21"/>
        <v>NASDAQ</v>
      </c>
      <c r="BS17" s="8" t="str">
        <f t="shared" si="22"/>
        <v>Bank</v>
      </c>
      <c r="BT17" s="29">
        <f t="shared" si="23"/>
        <v>1.13286947940619</v>
      </c>
      <c r="BU17" s="29">
        <f t="shared" si="24"/>
        <v>10.0316606324142</v>
      </c>
      <c r="BV17" s="74">
        <f t="shared" si="25"/>
        <v>43251</v>
      </c>
      <c r="BW17" s="8">
        <f t="shared" si="26"/>
        <v>2.83</v>
      </c>
      <c r="BX17" s="8">
        <f t="shared" si="27"/>
        <v>4.75</v>
      </c>
      <c r="BY17" s="29">
        <f t="shared" si="28"/>
        <v>2.7181299999999999</v>
      </c>
      <c r="BZ17" s="29">
        <f t="shared" si="29"/>
        <v>1.91265540325151</v>
      </c>
      <c r="CA17" s="29">
        <f t="shared" si="30"/>
        <v>1.1116261379517738</v>
      </c>
      <c r="CB17" s="75">
        <f t="shared" si="31"/>
        <v>56815</v>
      </c>
      <c r="CC17" s="8">
        <f t="shared" si="32"/>
        <v>2</v>
      </c>
      <c r="CD17" s="8">
        <f t="shared" si="33"/>
        <v>3</v>
      </c>
      <c r="CE17" s="8">
        <f t="shared" si="34"/>
        <v>1</v>
      </c>
      <c r="CF17" s="8">
        <f t="shared" si="35"/>
        <v>0</v>
      </c>
      <c r="CG17" s="8">
        <f t="shared" si="36"/>
        <v>0</v>
      </c>
      <c r="CH17" s="29">
        <f t="shared" si="37"/>
        <v>680.20021699999995</v>
      </c>
      <c r="CI17" s="29">
        <f t="shared" si="38"/>
        <v>608.12195368986204</v>
      </c>
      <c r="CJ17" s="29">
        <f t="shared" si="39"/>
        <v>24415.84</v>
      </c>
      <c r="CK17" s="29">
        <f t="shared" si="40"/>
        <v>2705.2747516248301</v>
      </c>
      <c r="CL17" s="29">
        <f t="shared" si="41"/>
        <v>41.93</v>
      </c>
      <c r="CM17" s="29">
        <f t="shared" si="42"/>
        <v>13.43</v>
      </c>
      <c r="CN17" s="29">
        <f t="shared" si="43"/>
        <v>1.25</v>
      </c>
      <c r="CO17" s="29">
        <f t="shared" si="44"/>
        <v>52.34</v>
      </c>
      <c r="CP17" s="29">
        <f t="shared" si="45"/>
        <v>21.07</v>
      </c>
      <c r="CQ17" s="29">
        <f t="shared" si="46"/>
        <v>-0.71</v>
      </c>
      <c r="CR17" s="29">
        <f t="shared" si="47"/>
        <v>25.242811256662002</v>
      </c>
      <c r="CS17" s="76">
        <f t="shared" si="48"/>
        <v>17.5564534077301</v>
      </c>
    </row>
    <row r="18" spans="1:97" x14ac:dyDescent="0.35">
      <c r="A18" s="1">
        <f t="shared" si="50"/>
        <v>6</v>
      </c>
      <c r="B18" s="69" t="s">
        <v>228</v>
      </c>
      <c r="C18" s="35" t="s">
        <v>147</v>
      </c>
      <c r="D18" s="35" t="s">
        <v>132</v>
      </c>
      <c r="E18" s="35" t="s">
        <v>20</v>
      </c>
      <c r="F18" s="36">
        <v>3675849</v>
      </c>
      <c r="G18" s="37">
        <v>25.51</v>
      </c>
      <c r="H18" s="37" t="s">
        <v>2</v>
      </c>
      <c r="I18" s="37" t="s">
        <v>2</v>
      </c>
      <c r="J18" s="37">
        <v>29.623983739837396</v>
      </c>
      <c r="K18" s="37">
        <v>221.07726126773699</v>
      </c>
      <c r="L18" s="37">
        <v>10.9017094017094</v>
      </c>
      <c r="M18" s="37">
        <v>1.91006595541407</v>
      </c>
      <c r="N18" s="37">
        <v>20.999607653952499</v>
      </c>
      <c r="O18" s="37" t="s">
        <v>2</v>
      </c>
      <c r="P18" s="37">
        <v>30.736000515812901</v>
      </c>
      <c r="Q18" s="37" t="s">
        <v>2</v>
      </c>
      <c r="R18" s="37">
        <v>51.367792072095597</v>
      </c>
      <c r="S18" s="37" t="s">
        <v>2</v>
      </c>
      <c r="T18" s="38" t="s">
        <v>108</v>
      </c>
      <c r="U18" s="38" t="s">
        <v>66</v>
      </c>
      <c r="V18" s="37">
        <v>1.9128704736031601</v>
      </c>
      <c r="W18" s="37">
        <v>21.030441029869401</v>
      </c>
      <c r="X18" s="39">
        <v>43251</v>
      </c>
      <c r="Y18" s="40">
        <v>2.83</v>
      </c>
      <c r="Z18" s="40">
        <v>4.75</v>
      </c>
      <c r="AA18" s="40">
        <v>2.7181299999999999</v>
      </c>
      <c r="AB18" s="40">
        <v>0.94080752646021204</v>
      </c>
      <c r="AC18" s="40">
        <v>1.0298185376544415</v>
      </c>
      <c r="AD18" s="41">
        <v>59095</v>
      </c>
      <c r="AE18" s="38">
        <v>3</v>
      </c>
      <c r="AF18" s="38">
        <v>1</v>
      </c>
      <c r="AG18" s="38">
        <v>0</v>
      </c>
      <c r="AH18" s="38">
        <v>0</v>
      </c>
      <c r="AI18" s="38">
        <v>0</v>
      </c>
      <c r="AJ18" s="40">
        <v>680.20021699999995</v>
      </c>
      <c r="AK18" s="40">
        <v>608.12195368986204</v>
      </c>
      <c r="AL18" s="40">
        <v>24415.84</v>
      </c>
      <c r="AM18" s="40">
        <v>2705.2747516248301</v>
      </c>
      <c r="AN18" s="40">
        <v>41.93</v>
      </c>
      <c r="AO18" s="40">
        <v>13.43</v>
      </c>
      <c r="AP18" s="40">
        <v>1.25</v>
      </c>
      <c r="AQ18" s="40">
        <v>52.34</v>
      </c>
      <c r="AR18" s="40">
        <v>21.07</v>
      </c>
      <c r="AS18" s="40">
        <v>-0.71</v>
      </c>
      <c r="AT18" s="40">
        <v>31.248399942728199</v>
      </c>
      <c r="AU18" s="42" t="s">
        <v>2</v>
      </c>
      <c r="AV18" s="29"/>
      <c r="AW18" s="29"/>
      <c r="AY18" s="1">
        <f t="shared" si="51"/>
        <v>6</v>
      </c>
      <c r="AZ18" s="70" t="str">
        <f>IF([1]Intermediate_Data!V15="","",IF(OR([1]Intermediate_Data!V15="NASDAQ",[1]Intermediate_Data!V15="NYSE"),IF([1]Intermediate_Data!W15="Bank",[1]Intermediate_Data!D15,""),""))</f>
        <v>Merchants Bancorp</v>
      </c>
      <c r="BA18" s="71" t="str">
        <f t="shared" si="49"/>
        <v>MBIN</v>
      </c>
      <c r="BB18" s="71" t="str">
        <f t="shared" si="5"/>
        <v>Carmel</v>
      </c>
      <c r="BC18" s="71" t="str">
        <f t="shared" si="6"/>
        <v>IN</v>
      </c>
      <c r="BD18" s="72">
        <f t="shared" si="7"/>
        <v>3675849</v>
      </c>
      <c r="BE18" s="73">
        <f t="shared" si="8"/>
        <v>25.51</v>
      </c>
      <c r="BF18" s="29" t="str">
        <f t="shared" si="9"/>
        <v>NA</v>
      </c>
      <c r="BG18" s="29" t="str">
        <f t="shared" si="10"/>
        <v>NA</v>
      </c>
      <c r="BH18" s="29">
        <f t="shared" si="11"/>
        <v>29.623983739837396</v>
      </c>
      <c r="BI18" s="29">
        <f t="shared" si="12"/>
        <v>221.07726126773699</v>
      </c>
      <c r="BJ18" s="29">
        <f t="shared" si="13"/>
        <v>10.9017094017094</v>
      </c>
      <c r="BK18" s="29">
        <f t="shared" si="14"/>
        <v>1.91006595541407</v>
      </c>
      <c r="BL18" s="29">
        <f t="shared" si="15"/>
        <v>20.999607653952499</v>
      </c>
      <c r="BM18" s="29" t="str">
        <f t="shared" si="16"/>
        <v>NA</v>
      </c>
      <c r="BN18" s="29">
        <f t="shared" si="17"/>
        <v>30.736000515812901</v>
      </c>
      <c r="BO18" s="29" t="str">
        <f t="shared" si="18"/>
        <v>NA</v>
      </c>
      <c r="BP18" s="29">
        <f t="shared" si="19"/>
        <v>51.367792072095597</v>
      </c>
      <c r="BQ18" s="29" t="str">
        <f t="shared" si="20"/>
        <v>NA</v>
      </c>
      <c r="BR18" s="8" t="str">
        <f t="shared" si="21"/>
        <v>NASDAQ</v>
      </c>
      <c r="BS18" s="8" t="str">
        <f t="shared" si="22"/>
        <v>Bank</v>
      </c>
      <c r="BT18" s="29">
        <f t="shared" si="23"/>
        <v>1.9128704736031601</v>
      </c>
      <c r="BU18" s="29">
        <f t="shared" si="24"/>
        <v>21.030441029869401</v>
      </c>
      <c r="BV18" s="74">
        <f t="shared" si="25"/>
        <v>43251</v>
      </c>
      <c r="BW18" s="8">
        <f t="shared" si="26"/>
        <v>2.83</v>
      </c>
      <c r="BX18" s="8">
        <f t="shared" si="27"/>
        <v>4.75</v>
      </c>
      <c r="BY18" s="29">
        <f t="shared" si="28"/>
        <v>2.7181299999999999</v>
      </c>
      <c r="BZ18" s="29">
        <f t="shared" si="29"/>
        <v>0.94080752646021204</v>
      </c>
      <c r="CA18" s="29">
        <f t="shared" si="30"/>
        <v>1.0298185376544415</v>
      </c>
      <c r="CB18" s="75">
        <f t="shared" si="31"/>
        <v>59095</v>
      </c>
      <c r="CC18" s="8">
        <f t="shared" si="32"/>
        <v>3</v>
      </c>
      <c r="CD18" s="8">
        <f t="shared" si="33"/>
        <v>1</v>
      </c>
      <c r="CE18" s="8">
        <f t="shared" si="34"/>
        <v>0</v>
      </c>
      <c r="CF18" s="8">
        <f t="shared" si="35"/>
        <v>0</v>
      </c>
      <c r="CG18" s="8">
        <f t="shared" si="36"/>
        <v>0</v>
      </c>
      <c r="CH18" s="29">
        <f t="shared" si="37"/>
        <v>680.20021699999995</v>
      </c>
      <c r="CI18" s="29">
        <f t="shared" si="38"/>
        <v>608.12195368986204</v>
      </c>
      <c r="CJ18" s="29">
        <f t="shared" si="39"/>
        <v>24415.84</v>
      </c>
      <c r="CK18" s="29">
        <f t="shared" si="40"/>
        <v>2705.2747516248301</v>
      </c>
      <c r="CL18" s="29">
        <f t="shared" si="41"/>
        <v>41.93</v>
      </c>
      <c r="CM18" s="29">
        <f t="shared" si="42"/>
        <v>13.43</v>
      </c>
      <c r="CN18" s="29">
        <f t="shared" si="43"/>
        <v>1.25</v>
      </c>
      <c r="CO18" s="29">
        <f t="shared" si="44"/>
        <v>52.34</v>
      </c>
      <c r="CP18" s="29">
        <f t="shared" si="45"/>
        <v>21.07</v>
      </c>
      <c r="CQ18" s="29">
        <f t="shared" si="46"/>
        <v>-0.71</v>
      </c>
      <c r="CR18" s="29">
        <f t="shared" si="47"/>
        <v>31.248399942728199</v>
      </c>
      <c r="CS18" s="76" t="str">
        <f t="shared" si="48"/>
        <v>NA</v>
      </c>
    </row>
    <row r="19" spans="1:97" x14ac:dyDescent="0.35">
      <c r="A19" s="1">
        <f t="shared" si="50"/>
        <v>7</v>
      </c>
      <c r="B19" s="69" t="s">
        <v>229</v>
      </c>
      <c r="C19" s="35" t="s">
        <v>11</v>
      </c>
      <c r="D19" s="35" t="s">
        <v>92</v>
      </c>
      <c r="E19" s="35" t="s">
        <v>20</v>
      </c>
      <c r="F19" s="36">
        <v>3125018</v>
      </c>
      <c r="G19" s="37">
        <v>36.07</v>
      </c>
      <c r="H19" s="37">
        <v>68.08014911463188</v>
      </c>
      <c r="I19" s="37">
        <v>16.167471819645733</v>
      </c>
      <c r="J19" s="37">
        <v>2.0945372204924992</v>
      </c>
      <c r="K19" s="37">
        <v>268.94413097506498</v>
      </c>
      <c r="L19" s="37">
        <v>19.288770053475901</v>
      </c>
      <c r="M19" s="37">
        <v>1.4072187934654901</v>
      </c>
      <c r="N19" s="37">
        <v>11.9985830755784</v>
      </c>
      <c r="O19" s="37">
        <v>3.7095737468191698</v>
      </c>
      <c r="P19" s="37">
        <v>56.313217493591999</v>
      </c>
      <c r="Q19" s="37">
        <v>3.3412813826505099</v>
      </c>
      <c r="R19" s="37">
        <v>87.168241849507993</v>
      </c>
      <c r="S19" s="37">
        <v>0.30947021745154801</v>
      </c>
      <c r="T19" s="38" t="s">
        <v>108</v>
      </c>
      <c r="U19" s="38" t="s">
        <v>66</v>
      </c>
      <c r="V19" s="37">
        <v>1.42613117424088</v>
      </c>
      <c r="W19" s="37">
        <v>12.1598385768154</v>
      </c>
      <c r="X19" s="39">
        <v>43251</v>
      </c>
      <c r="Y19" s="40">
        <v>2.83</v>
      </c>
      <c r="Z19" s="40">
        <v>4.75</v>
      </c>
      <c r="AA19" s="40">
        <v>2.7181299999999999</v>
      </c>
      <c r="AB19" s="40">
        <v>1.6634322151372301</v>
      </c>
      <c r="AC19" s="40">
        <v>0.91888610132044279</v>
      </c>
      <c r="AD19" s="41">
        <v>42208</v>
      </c>
      <c r="AE19" s="38">
        <v>0</v>
      </c>
      <c r="AF19" s="38">
        <v>0</v>
      </c>
      <c r="AG19" s="38">
        <v>5</v>
      </c>
      <c r="AH19" s="38">
        <v>0</v>
      </c>
      <c r="AI19" s="38">
        <v>0</v>
      </c>
      <c r="AJ19" s="40">
        <v>680.20021699999995</v>
      </c>
      <c r="AK19" s="40">
        <v>608.12195368986204</v>
      </c>
      <c r="AL19" s="40">
        <v>24415.84</v>
      </c>
      <c r="AM19" s="40">
        <v>2705.2747516248301</v>
      </c>
      <c r="AN19" s="40">
        <v>41.93</v>
      </c>
      <c r="AO19" s="40">
        <v>13.43</v>
      </c>
      <c r="AP19" s="40">
        <v>1.25</v>
      </c>
      <c r="AQ19" s="40">
        <v>52.34</v>
      </c>
      <c r="AR19" s="40">
        <v>21.07</v>
      </c>
      <c r="AS19" s="40">
        <v>-0.71</v>
      </c>
      <c r="AT19" s="40">
        <v>6.5415813202488504</v>
      </c>
      <c r="AU19" s="42">
        <v>10.1192775225832</v>
      </c>
      <c r="AV19" s="29"/>
      <c r="AW19" s="29"/>
      <c r="AY19" s="1">
        <f t="shared" si="51"/>
        <v>7</v>
      </c>
      <c r="AZ19" s="70" t="str">
        <f>IF([1]Intermediate_Data!V16="","",IF(OR([1]Intermediate_Data!V16="NASDAQ",[1]Intermediate_Data!V16="NYSE"),IF([1]Intermediate_Data!W16="Bank",[1]Intermediate_Data!D16,""),""))</f>
        <v>German American Bancorp, Inc.</v>
      </c>
      <c r="BA19" s="71" t="str">
        <f t="shared" si="49"/>
        <v>GABC</v>
      </c>
      <c r="BB19" s="71" t="str">
        <f t="shared" si="5"/>
        <v>Jasper</v>
      </c>
      <c r="BC19" s="71" t="str">
        <f t="shared" si="6"/>
        <v>IN</v>
      </c>
      <c r="BD19" s="72">
        <f t="shared" si="7"/>
        <v>3125018</v>
      </c>
      <c r="BE19" s="73">
        <f t="shared" si="8"/>
        <v>36.07</v>
      </c>
      <c r="BF19" s="29">
        <f t="shared" si="9"/>
        <v>68.08014911463188</v>
      </c>
      <c r="BG19" s="29">
        <f t="shared" si="10"/>
        <v>16.167471819645733</v>
      </c>
      <c r="BH19" s="29">
        <f t="shared" si="11"/>
        <v>2.0945372204924992</v>
      </c>
      <c r="BI19" s="29">
        <f t="shared" si="12"/>
        <v>268.94413097506498</v>
      </c>
      <c r="BJ19" s="29">
        <f t="shared" si="13"/>
        <v>19.288770053475901</v>
      </c>
      <c r="BK19" s="29">
        <f t="shared" si="14"/>
        <v>1.4072187934654901</v>
      </c>
      <c r="BL19" s="29">
        <f t="shared" si="15"/>
        <v>11.9985830755784</v>
      </c>
      <c r="BM19" s="29">
        <f t="shared" si="16"/>
        <v>3.7095737468191698</v>
      </c>
      <c r="BN19" s="29">
        <f t="shared" si="17"/>
        <v>56.313217493591999</v>
      </c>
      <c r="BO19" s="29">
        <f t="shared" si="18"/>
        <v>3.3412813826505099</v>
      </c>
      <c r="BP19" s="29">
        <f t="shared" si="19"/>
        <v>87.168241849507993</v>
      </c>
      <c r="BQ19" s="29">
        <f t="shared" si="20"/>
        <v>0.30947021745154801</v>
      </c>
      <c r="BR19" s="8" t="str">
        <f t="shared" si="21"/>
        <v>NASDAQ</v>
      </c>
      <c r="BS19" s="8" t="str">
        <f t="shared" si="22"/>
        <v>Bank</v>
      </c>
      <c r="BT19" s="29">
        <f t="shared" si="23"/>
        <v>1.42613117424088</v>
      </c>
      <c r="BU19" s="29">
        <f t="shared" si="24"/>
        <v>12.1598385768154</v>
      </c>
      <c r="BV19" s="74">
        <f t="shared" si="25"/>
        <v>43251</v>
      </c>
      <c r="BW19" s="8">
        <f t="shared" si="26"/>
        <v>2.83</v>
      </c>
      <c r="BX19" s="8">
        <f t="shared" si="27"/>
        <v>4.75</v>
      </c>
      <c r="BY19" s="29">
        <f t="shared" si="28"/>
        <v>2.7181299999999999</v>
      </c>
      <c r="BZ19" s="29">
        <f t="shared" si="29"/>
        <v>1.6634322151372301</v>
      </c>
      <c r="CA19" s="29">
        <f t="shared" si="30"/>
        <v>0.91888610132044279</v>
      </c>
      <c r="CB19" s="75">
        <f t="shared" si="31"/>
        <v>42208</v>
      </c>
      <c r="CC19" s="8">
        <f t="shared" si="32"/>
        <v>0</v>
      </c>
      <c r="CD19" s="8">
        <f t="shared" si="33"/>
        <v>0</v>
      </c>
      <c r="CE19" s="8">
        <f t="shared" si="34"/>
        <v>5</v>
      </c>
      <c r="CF19" s="8">
        <f t="shared" si="35"/>
        <v>0</v>
      </c>
      <c r="CG19" s="8">
        <f t="shared" si="36"/>
        <v>0</v>
      </c>
      <c r="CH19" s="29">
        <f t="shared" si="37"/>
        <v>680.20021699999995</v>
      </c>
      <c r="CI19" s="29">
        <f t="shared" si="38"/>
        <v>608.12195368986204</v>
      </c>
      <c r="CJ19" s="29">
        <f t="shared" si="39"/>
        <v>24415.84</v>
      </c>
      <c r="CK19" s="29">
        <f t="shared" si="40"/>
        <v>2705.2747516248301</v>
      </c>
      <c r="CL19" s="29">
        <f t="shared" si="41"/>
        <v>41.93</v>
      </c>
      <c r="CM19" s="29">
        <f t="shared" si="42"/>
        <v>13.43</v>
      </c>
      <c r="CN19" s="29">
        <f t="shared" si="43"/>
        <v>1.25</v>
      </c>
      <c r="CO19" s="29">
        <f t="shared" si="44"/>
        <v>52.34</v>
      </c>
      <c r="CP19" s="29">
        <f t="shared" si="45"/>
        <v>21.07</v>
      </c>
      <c r="CQ19" s="29">
        <f t="shared" si="46"/>
        <v>-0.71</v>
      </c>
      <c r="CR19" s="29">
        <f t="shared" si="47"/>
        <v>6.5415813202488504</v>
      </c>
      <c r="CS19" s="76">
        <f t="shared" si="48"/>
        <v>10.1192775225832</v>
      </c>
    </row>
    <row r="20" spans="1:97" x14ac:dyDescent="0.35">
      <c r="A20" s="1">
        <f t="shared" si="50"/>
        <v>8</v>
      </c>
      <c r="B20" s="69" t="s">
        <v>5</v>
      </c>
      <c r="C20" s="35" t="s">
        <v>6</v>
      </c>
      <c r="D20" s="35" t="s">
        <v>89</v>
      </c>
      <c r="E20" s="35" t="s">
        <v>20</v>
      </c>
      <c r="F20" s="36">
        <v>2956653</v>
      </c>
      <c r="G20" s="37">
        <v>43.6</v>
      </c>
      <c r="H20" s="37">
        <v>18.029236599891714</v>
      </c>
      <c r="I20" s="37">
        <v>-4.2810098792535678</v>
      </c>
      <c r="J20" s="37">
        <v>-3.8588754134509373</v>
      </c>
      <c r="K20" s="37">
        <v>140.97482494235101</v>
      </c>
      <c r="L20" s="37">
        <v>18.632478632478598</v>
      </c>
      <c r="M20" s="37">
        <v>0.96240576303921099</v>
      </c>
      <c r="N20" s="37">
        <v>6.6441800372643298</v>
      </c>
      <c r="O20" s="37">
        <v>4.1102110573310604</v>
      </c>
      <c r="P20" s="37">
        <v>60.239127489500099</v>
      </c>
      <c r="Q20" s="37">
        <v>5.6376797074588003</v>
      </c>
      <c r="R20" s="37">
        <v>77.4838239956308</v>
      </c>
      <c r="S20" s="37">
        <v>0.74249497658331898</v>
      </c>
      <c r="T20" s="38" t="s">
        <v>108</v>
      </c>
      <c r="U20" s="38" t="s">
        <v>66</v>
      </c>
      <c r="V20" s="37">
        <v>0.97108635132502596</v>
      </c>
      <c r="W20" s="37">
        <v>6.7041083893329798</v>
      </c>
      <c r="X20" s="39">
        <v>43251</v>
      </c>
      <c r="Y20" s="40">
        <v>2.83</v>
      </c>
      <c r="Z20" s="40">
        <v>4.75</v>
      </c>
      <c r="AA20" s="40">
        <v>2.7181299999999999</v>
      </c>
      <c r="AB20" s="40">
        <v>2.3394495412844001</v>
      </c>
      <c r="AC20" s="40">
        <v>0.71639118828205028</v>
      </c>
      <c r="AD20" s="41">
        <v>17558</v>
      </c>
      <c r="AE20" s="38">
        <v>0</v>
      </c>
      <c r="AF20" s="38">
        <v>0</v>
      </c>
      <c r="AG20" s="38">
        <v>3</v>
      </c>
      <c r="AH20" s="38">
        <v>0</v>
      </c>
      <c r="AI20" s="38">
        <v>0</v>
      </c>
      <c r="AJ20" s="40">
        <v>680.20021699999995</v>
      </c>
      <c r="AK20" s="40">
        <v>608.12195368986204</v>
      </c>
      <c r="AL20" s="40">
        <v>24415.84</v>
      </c>
      <c r="AM20" s="40">
        <v>2705.2747516248301</v>
      </c>
      <c r="AN20" s="40">
        <v>41.93</v>
      </c>
      <c r="AO20" s="40">
        <v>13.43</v>
      </c>
      <c r="AP20" s="40">
        <v>1.25</v>
      </c>
      <c r="AQ20" s="40">
        <v>52.34</v>
      </c>
      <c r="AR20" s="40">
        <v>21.07</v>
      </c>
      <c r="AS20" s="40">
        <v>-0.71</v>
      </c>
      <c r="AT20" s="40">
        <v>-2.13709534251856E-2</v>
      </c>
      <c r="AU20" s="42">
        <v>-17.441819505842101</v>
      </c>
      <c r="AV20" s="29"/>
      <c r="AW20" s="29"/>
      <c r="AY20" s="1">
        <f t="shared" si="51"/>
        <v>8</v>
      </c>
      <c r="AZ20" s="70" t="str">
        <f>IF([1]Intermediate_Data!V17="","",IF(OR([1]Intermediate_Data!V17="NASDAQ",[1]Intermediate_Data!V17="NYSE"),IF([1]Intermediate_Data!W17="Bank",[1]Intermediate_Data!D17,""),""))</f>
        <v>First Financial Corporation</v>
      </c>
      <c r="BA20" s="71" t="str">
        <f t="shared" si="49"/>
        <v>THFF</v>
      </c>
      <c r="BB20" s="71" t="str">
        <f t="shared" si="5"/>
        <v>Terre Haute</v>
      </c>
      <c r="BC20" s="71" t="str">
        <f t="shared" si="6"/>
        <v>IN</v>
      </c>
      <c r="BD20" s="72">
        <f t="shared" si="7"/>
        <v>2956653</v>
      </c>
      <c r="BE20" s="73">
        <f t="shared" si="8"/>
        <v>43.6</v>
      </c>
      <c r="BF20" s="29">
        <f t="shared" si="9"/>
        <v>18.029236599891714</v>
      </c>
      <c r="BG20" s="29">
        <f t="shared" si="10"/>
        <v>-4.2810098792535678</v>
      </c>
      <c r="BH20" s="29">
        <f t="shared" si="11"/>
        <v>-3.8588754134509373</v>
      </c>
      <c r="BI20" s="29">
        <f t="shared" si="12"/>
        <v>140.97482494235101</v>
      </c>
      <c r="BJ20" s="29">
        <f t="shared" si="13"/>
        <v>18.632478632478598</v>
      </c>
      <c r="BK20" s="29">
        <f t="shared" si="14"/>
        <v>0.96240576303921099</v>
      </c>
      <c r="BL20" s="29">
        <f t="shared" si="15"/>
        <v>6.6441800372643298</v>
      </c>
      <c r="BM20" s="29">
        <f t="shared" si="16"/>
        <v>4.1102110573310604</v>
      </c>
      <c r="BN20" s="29">
        <f t="shared" si="17"/>
        <v>60.239127489500099</v>
      </c>
      <c r="BO20" s="29">
        <f t="shared" si="18"/>
        <v>5.6376797074588003</v>
      </c>
      <c r="BP20" s="29">
        <f t="shared" si="19"/>
        <v>77.4838239956308</v>
      </c>
      <c r="BQ20" s="29">
        <f t="shared" si="20"/>
        <v>0.74249497658331898</v>
      </c>
      <c r="BR20" s="8" t="str">
        <f t="shared" si="21"/>
        <v>NASDAQ</v>
      </c>
      <c r="BS20" s="8" t="str">
        <f t="shared" si="22"/>
        <v>Bank</v>
      </c>
      <c r="BT20" s="29">
        <f t="shared" si="23"/>
        <v>0.97108635132502596</v>
      </c>
      <c r="BU20" s="29">
        <f t="shared" si="24"/>
        <v>6.7041083893329798</v>
      </c>
      <c r="BV20" s="74">
        <f t="shared" si="25"/>
        <v>43251</v>
      </c>
      <c r="BW20" s="8">
        <f t="shared" si="26"/>
        <v>2.83</v>
      </c>
      <c r="BX20" s="8">
        <f t="shared" si="27"/>
        <v>4.75</v>
      </c>
      <c r="BY20" s="29">
        <f t="shared" si="28"/>
        <v>2.7181299999999999</v>
      </c>
      <c r="BZ20" s="29">
        <f t="shared" si="29"/>
        <v>2.3394495412844001</v>
      </c>
      <c r="CA20" s="29">
        <f t="shared" si="30"/>
        <v>0.71639118828205028</v>
      </c>
      <c r="CB20" s="75">
        <f t="shared" si="31"/>
        <v>17558</v>
      </c>
      <c r="CC20" s="8">
        <f t="shared" si="32"/>
        <v>0</v>
      </c>
      <c r="CD20" s="8">
        <f t="shared" si="33"/>
        <v>0</v>
      </c>
      <c r="CE20" s="8">
        <f t="shared" si="34"/>
        <v>3</v>
      </c>
      <c r="CF20" s="8">
        <f t="shared" si="35"/>
        <v>0</v>
      </c>
      <c r="CG20" s="8">
        <f t="shared" si="36"/>
        <v>0</v>
      </c>
      <c r="CH20" s="29">
        <f t="shared" si="37"/>
        <v>680.20021699999995</v>
      </c>
      <c r="CI20" s="29">
        <f t="shared" si="38"/>
        <v>608.12195368986204</v>
      </c>
      <c r="CJ20" s="29">
        <f t="shared" si="39"/>
        <v>24415.84</v>
      </c>
      <c r="CK20" s="29">
        <f t="shared" si="40"/>
        <v>2705.2747516248301</v>
      </c>
      <c r="CL20" s="29">
        <f t="shared" si="41"/>
        <v>41.93</v>
      </c>
      <c r="CM20" s="29">
        <f t="shared" si="42"/>
        <v>13.43</v>
      </c>
      <c r="CN20" s="29">
        <f t="shared" si="43"/>
        <v>1.25</v>
      </c>
      <c r="CO20" s="29">
        <f t="shared" si="44"/>
        <v>52.34</v>
      </c>
      <c r="CP20" s="29">
        <f t="shared" si="45"/>
        <v>21.07</v>
      </c>
      <c r="CQ20" s="29">
        <f t="shared" si="46"/>
        <v>-0.71</v>
      </c>
      <c r="CR20" s="29">
        <f t="shared" si="47"/>
        <v>-2.13709534251856E-2</v>
      </c>
      <c r="CS20" s="76">
        <f t="shared" si="48"/>
        <v>-17.441819505842101</v>
      </c>
    </row>
    <row r="21" spans="1:97" x14ac:dyDescent="0.35">
      <c r="A21" s="1">
        <f t="shared" si="50"/>
        <v>9</v>
      </c>
      <c r="B21" s="69" t="s">
        <v>45</v>
      </c>
      <c r="C21" s="35" t="s">
        <v>46</v>
      </c>
      <c r="D21" s="35" t="s">
        <v>131</v>
      </c>
      <c r="E21" s="35" t="s">
        <v>20</v>
      </c>
      <c r="F21" s="36">
        <v>2862728</v>
      </c>
      <c r="G21" s="37">
        <v>35.299999999999997</v>
      </c>
      <c r="H21" s="37">
        <v>37.944509574052361</v>
      </c>
      <c r="I21" s="37">
        <v>36.821705426356587</v>
      </c>
      <c r="J21" s="37">
        <v>-7.470511140235911</v>
      </c>
      <c r="K21" s="37">
        <v>135.51454435192599</v>
      </c>
      <c r="L21" s="37">
        <v>14.467213114754101</v>
      </c>
      <c r="M21" s="37">
        <v>0.72514883225136995</v>
      </c>
      <c r="N21" s="37">
        <v>9.4412726396818396</v>
      </c>
      <c r="O21" s="37">
        <v>2.51224769111476</v>
      </c>
      <c r="P21" s="37">
        <v>52.1883868151059</v>
      </c>
      <c r="Q21" s="37">
        <v>2.6194648213596299</v>
      </c>
      <c r="R21" s="37">
        <v>101.48287577952701</v>
      </c>
      <c r="S21" s="37">
        <v>0.215668411389416</v>
      </c>
      <c r="T21" s="38" t="s">
        <v>108</v>
      </c>
      <c r="U21" s="38" t="s">
        <v>66</v>
      </c>
      <c r="V21" s="37">
        <v>0.72534564824101599</v>
      </c>
      <c r="W21" s="37">
        <v>9.4438351390412194</v>
      </c>
      <c r="X21" s="39">
        <v>43251</v>
      </c>
      <c r="Y21" s="40">
        <v>2.83</v>
      </c>
      <c r="Z21" s="40">
        <v>4.75</v>
      </c>
      <c r="AA21" s="40">
        <v>2.7181299999999999</v>
      </c>
      <c r="AB21" s="40">
        <v>0.67988668555240805</v>
      </c>
      <c r="AC21" s="40">
        <v>1.7542865130148475</v>
      </c>
      <c r="AD21" s="41">
        <v>29650</v>
      </c>
      <c r="AE21" s="38">
        <v>3</v>
      </c>
      <c r="AF21" s="38">
        <v>2</v>
      </c>
      <c r="AG21" s="38">
        <v>1</v>
      </c>
      <c r="AH21" s="38">
        <v>0</v>
      </c>
      <c r="AI21" s="38">
        <v>0</v>
      </c>
      <c r="AJ21" s="40">
        <v>680.20021699999995</v>
      </c>
      <c r="AK21" s="40">
        <v>608.12195368986204</v>
      </c>
      <c r="AL21" s="40">
        <v>24415.84</v>
      </c>
      <c r="AM21" s="40">
        <v>2705.2747516248301</v>
      </c>
      <c r="AN21" s="40">
        <v>41.93</v>
      </c>
      <c r="AO21" s="40">
        <v>13.43</v>
      </c>
      <c r="AP21" s="40">
        <v>1.25</v>
      </c>
      <c r="AQ21" s="40">
        <v>52.34</v>
      </c>
      <c r="AR21" s="40">
        <v>21.07</v>
      </c>
      <c r="AS21" s="40">
        <v>-0.71</v>
      </c>
      <c r="AT21" s="40">
        <v>39.454589651320703</v>
      </c>
      <c r="AU21" s="42">
        <v>12.638278387533701</v>
      </c>
      <c r="AV21" s="29"/>
      <c r="AW21" s="29"/>
      <c r="AY21" s="1">
        <f t="shared" si="51"/>
        <v>9</v>
      </c>
      <c r="AZ21" s="70" t="str">
        <f>IF([1]Intermediate_Data!V18="","",IF(OR([1]Intermediate_Data!V18="NASDAQ",[1]Intermediate_Data!V18="NYSE"),IF([1]Intermediate_Data!W18="Bank",[1]Intermediate_Data!D18,""),""))</f>
        <v>First Internet Bancorp</v>
      </c>
      <c r="BA21" s="71" t="str">
        <f t="shared" si="49"/>
        <v>INBK</v>
      </c>
      <c r="BB21" s="71" t="str">
        <f t="shared" si="5"/>
        <v>Fishers</v>
      </c>
      <c r="BC21" s="71" t="str">
        <f t="shared" si="6"/>
        <v>IN</v>
      </c>
      <c r="BD21" s="72">
        <f t="shared" si="7"/>
        <v>2862728</v>
      </c>
      <c r="BE21" s="73">
        <f t="shared" si="8"/>
        <v>35.299999999999997</v>
      </c>
      <c r="BF21" s="29">
        <f t="shared" si="9"/>
        <v>37.944509574052361</v>
      </c>
      <c r="BG21" s="29">
        <f t="shared" si="10"/>
        <v>36.821705426356587</v>
      </c>
      <c r="BH21" s="29">
        <f t="shared" si="11"/>
        <v>-7.470511140235911</v>
      </c>
      <c r="BI21" s="29">
        <f t="shared" si="12"/>
        <v>135.51454435192599</v>
      </c>
      <c r="BJ21" s="29">
        <f t="shared" si="13"/>
        <v>14.467213114754101</v>
      </c>
      <c r="BK21" s="29">
        <f t="shared" si="14"/>
        <v>0.72514883225136995</v>
      </c>
      <c r="BL21" s="29">
        <f t="shared" si="15"/>
        <v>9.4412726396818396</v>
      </c>
      <c r="BM21" s="29">
        <f t="shared" si="16"/>
        <v>2.51224769111476</v>
      </c>
      <c r="BN21" s="29">
        <f t="shared" si="17"/>
        <v>52.1883868151059</v>
      </c>
      <c r="BO21" s="29">
        <f t="shared" si="18"/>
        <v>2.6194648213596299</v>
      </c>
      <c r="BP21" s="29">
        <f t="shared" si="19"/>
        <v>101.48287577952701</v>
      </c>
      <c r="BQ21" s="29">
        <f t="shared" si="20"/>
        <v>0.215668411389416</v>
      </c>
      <c r="BR21" s="8" t="str">
        <f t="shared" si="21"/>
        <v>NASDAQ</v>
      </c>
      <c r="BS21" s="8" t="str">
        <f t="shared" si="22"/>
        <v>Bank</v>
      </c>
      <c r="BT21" s="29">
        <f t="shared" si="23"/>
        <v>0.72534564824101599</v>
      </c>
      <c r="BU21" s="29">
        <f t="shared" si="24"/>
        <v>9.4438351390412194</v>
      </c>
      <c r="BV21" s="74">
        <f t="shared" si="25"/>
        <v>43251</v>
      </c>
      <c r="BW21" s="8">
        <f t="shared" si="26"/>
        <v>2.83</v>
      </c>
      <c r="BX21" s="8">
        <f t="shared" si="27"/>
        <v>4.75</v>
      </c>
      <c r="BY21" s="29">
        <f t="shared" si="28"/>
        <v>2.7181299999999999</v>
      </c>
      <c r="BZ21" s="29">
        <f t="shared" si="29"/>
        <v>0.67988668555240805</v>
      </c>
      <c r="CA21" s="29">
        <f t="shared" si="30"/>
        <v>1.7542865130148475</v>
      </c>
      <c r="CB21" s="75">
        <f t="shared" si="31"/>
        <v>29650</v>
      </c>
      <c r="CC21" s="8">
        <f t="shared" si="32"/>
        <v>3</v>
      </c>
      <c r="CD21" s="8">
        <f t="shared" si="33"/>
        <v>2</v>
      </c>
      <c r="CE21" s="8">
        <f t="shared" si="34"/>
        <v>1</v>
      </c>
      <c r="CF21" s="8">
        <f t="shared" si="35"/>
        <v>0</v>
      </c>
      <c r="CG21" s="8">
        <f t="shared" si="36"/>
        <v>0</v>
      </c>
      <c r="CH21" s="29">
        <f t="shared" si="37"/>
        <v>680.20021699999995</v>
      </c>
      <c r="CI21" s="29">
        <f t="shared" si="38"/>
        <v>608.12195368986204</v>
      </c>
      <c r="CJ21" s="29">
        <f t="shared" si="39"/>
        <v>24415.84</v>
      </c>
      <c r="CK21" s="29">
        <f t="shared" si="40"/>
        <v>2705.2747516248301</v>
      </c>
      <c r="CL21" s="29">
        <f t="shared" si="41"/>
        <v>41.93</v>
      </c>
      <c r="CM21" s="29">
        <f t="shared" si="42"/>
        <v>13.43</v>
      </c>
      <c r="CN21" s="29">
        <f t="shared" si="43"/>
        <v>1.25</v>
      </c>
      <c r="CO21" s="29">
        <f t="shared" si="44"/>
        <v>52.34</v>
      </c>
      <c r="CP21" s="29">
        <f t="shared" si="45"/>
        <v>21.07</v>
      </c>
      <c r="CQ21" s="29">
        <f t="shared" si="46"/>
        <v>-0.71</v>
      </c>
      <c r="CR21" s="29">
        <f t="shared" si="47"/>
        <v>39.454589651320703</v>
      </c>
      <c r="CS21" s="76">
        <f t="shared" si="48"/>
        <v>12.638278387533701</v>
      </c>
    </row>
    <row r="22" spans="1:97" x14ac:dyDescent="0.35">
      <c r="A22" s="1">
        <f t="shared" si="50"/>
        <v>10</v>
      </c>
      <c r="B22" s="69" t="s">
        <v>15</v>
      </c>
      <c r="C22" s="35" t="s">
        <v>16</v>
      </c>
      <c r="D22" s="35" t="s">
        <v>90</v>
      </c>
      <c r="E22" s="35" t="s">
        <v>20</v>
      </c>
      <c r="F22" s="36">
        <v>1996105</v>
      </c>
      <c r="G22" s="37">
        <v>38.4</v>
      </c>
      <c r="H22" s="37">
        <v>42.222222222222221</v>
      </c>
      <c r="I22" s="37">
        <v>13.946587537091988</v>
      </c>
      <c r="J22" s="37">
        <v>-0.38910505836575876</v>
      </c>
      <c r="K22" s="37">
        <v>202.40286789112699</v>
      </c>
      <c r="L22" s="37">
        <v>22.456140350877199</v>
      </c>
      <c r="M22" s="37">
        <v>0.81217972355794898</v>
      </c>
      <c r="N22" s="37">
        <v>8.6193498357914002</v>
      </c>
      <c r="O22" s="37">
        <v>3.4110960836419499</v>
      </c>
      <c r="P22" s="37">
        <v>66.685029210942105</v>
      </c>
      <c r="Q22" s="37">
        <v>4.8692793671991401</v>
      </c>
      <c r="R22" s="37">
        <v>94.090955122262798</v>
      </c>
      <c r="S22" s="37">
        <v>0.42552871717670199</v>
      </c>
      <c r="T22" s="38" t="s">
        <v>108</v>
      </c>
      <c r="U22" s="38" t="s">
        <v>66</v>
      </c>
      <c r="V22" s="37">
        <v>0.83298888764011203</v>
      </c>
      <c r="W22" s="37">
        <v>8.8401894600913096</v>
      </c>
      <c r="X22" s="39">
        <v>43251</v>
      </c>
      <c r="Y22" s="40">
        <v>2.83</v>
      </c>
      <c r="Z22" s="40">
        <v>4.75</v>
      </c>
      <c r="AA22" s="40">
        <v>2.7181299999999999</v>
      </c>
      <c r="AB22" s="40">
        <v>1.875</v>
      </c>
      <c r="AC22" s="40">
        <v>0.48919803108459031</v>
      </c>
      <c r="AD22" s="41">
        <v>8389</v>
      </c>
      <c r="AE22" s="38">
        <v>0</v>
      </c>
      <c r="AF22" s="38">
        <v>0</v>
      </c>
      <c r="AG22" s="38">
        <v>4</v>
      </c>
      <c r="AH22" s="38">
        <v>0</v>
      </c>
      <c r="AI22" s="38">
        <v>0</v>
      </c>
      <c r="AJ22" s="40">
        <v>680.20021699999995</v>
      </c>
      <c r="AK22" s="40">
        <v>608.12195368986204</v>
      </c>
      <c r="AL22" s="40">
        <v>24415.84</v>
      </c>
      <c r="AM22" s="40">
        <v>2705.2747516248301</v>
      </c>
      <c r="AN22" s="40">
        <v>41.93</v>
      </c>
      <c r="AO22" s="40">
        <v>13.43</v>
      </c>
      <c r="AP22" s="40">
        <v>1.25</v>
      </c>
      <c r="AQ22" s="40">
        <v>52.34</v>
      </c>
      <c r="AR22" s="40">
        <v>21.07</v>
      </c>
      <c r="AS22" s="40">
        <v>-0.71</v>
      </c>
      <c r="AT22" s="40">
        <v>28.6630128121251</v>
      </c>
      <c r="AU22" s="42">
        <v>-0.36054082532068399</v>
      </c>
      <c r="AV22" s="29"/>
      <c r="AW22" s="29"/>
      <c r="AY22" s="1">
        <f t="shared" si="51"/>
        <v>10</v>
      </c>
      <c r="AZ22" s="70" t="str">
        <f>IF([1]Intermediate_Data!V19="","",IF(OR([1]Intermediate_Data!V19="NASDAQ",[1]Intermediate_Data!V19="NYSE"),IF([1]Intermediate_Data!W19="Bank",[1]Intermediate_Data!D19,""),""))</f>
        <v/>
      </c>
      <c r="BA22" s="71" t="str">
        <f t="shared" si="49"/>
        <v/>
      </c>
      <c r="BB22" s="71" t="str">
        <f t="shared" si="5"/>
        <v/>
      </c>
      <c r="BC22" s="71" t="str">
        <f t="shared" si="6"/>
        <v/>
      </c>
      <c r="BD22" s="72" t="str">
        <f t="shared" si="7"/>
        <v/>
      </c>
      <c r="BE22" s="73" t="str">
        <f t="shared" si="8"/>
        <v/>
      </c>
      <c r="BF22" s="29" t="str">
        <f t="shared" si="9"/>
        <v/>
      </c>
      <c r="BG22" s="29" t="str">
        <f t="shared" si="10"/>
        <v/>
      </c>
      <c r="BH22" s="29" t="str">
        <f t="shared" si="11"/>
        <v/>
      </c>
      <c r="BI22" s="29" t="str">
        <f t="shared" si="12"/>
        <v/>
      </c>
      <c r="BJ22" s="29" t="str">
        <f t="shared" si="13"/>
        <v/>
      </c>
      <c r="BK22" s="29" t="str">
        <f t="shared" si="14"/>
        <v/>
      </c>
      <c r="BL22" s="29" t="str">
        <f t="shared" si="15"/>
        <v/>
      </c>
      <c r="BM22" s="29" t="str">
        <f t="shared" si="16"/>
        <v/>
      </c>
      <c r="BN22" s="29" t="str">
        <f t="shared" si="17"/>
        <v/>
      </c>
      <c r="BO22" s="29" t="str">
        <f t="shared" si="18"/>
        <v/>
      </c>
      <c r="BP22" s="29" t="str">
        <f t="shared" si="19"/>
        <v/>
      </c>
      <c r="BQ22" s="29" t="str">
        <f t="shared" si="20"/>
        <v/>
      </c>
      <c r="BR22" s="8" t="str">
        <f t="shared" si="21"/>
        <v/>
      </c>
      <c r="BS22" s="8" t="str">
        <f t="shared" si="22"/>
        <v/>
      </c>
      <c r="BT22" s="29" t="str">
        <f t="shared" si="23"/>
        <v/>
      </c>
      <c r="BU22" s="29" t="str">
        <f t="shared" si="24"/>
        <v/>
      </c>
      <c r="BV22" s="74" t="str">
        <f t="shared" si="25"/>
        <v/>
      </c>
      <c r="BW22" s="8" t="str">
        <f t="shared" si="26"/>
        <v/>
      </c>
      <c r="BX22" s="8" t="str">
        <f t="shared" si="27"/>
        <v/>
      </c>
      <c r="BY22" s="29" t="str">
        <f t="shared" si="28"/>
        <v/>
      </c>
      <c r="BZ22" s="29" t="str">
        <f t="shared" si="29"/>
        <v/>
      </c>
      <c r="CA22" s="29" t="str">
        <f t="shared" si="30"/>
        <v/>
      </c>
      <c r="CB22" s="75" t="str">
        <f t="shared" si="31"/>
        <v/>
      </c>
      <c r="CC22" s="8" t="str">
        <f t="shared" si="32"/>
        <v/>
      </c>
      <c r="CD22" s="8" t="str">
        <f t="shared" si="33"/>
        <v/>
      </c>
      <c r="CE22" s="8" t="str">
        <f t="shared" si="34"/>
        <v/>
      </c>
      <c r="CF22" s="8" t="str">
        <f t="shared" si="35"/>
        <v/>
      </c>
      <c r="CG22" s="8" t="str">
        <f t="shared" si="36"/>
        <v/>
      </c>
      <c r="CH22" s="29" t="str">
        <f t="shared" si="37"/>
        <v/>
      </c>
      <c r="CI22" s="29" t="str">
        <f t="shared" si="38"/>
        <v/>
      </c>
      <c r="CJ22" s="29" t="str">
        <f t="shared" si="39"/>
        <v/>
      </c>
      <c r="CK22" s="29" t="str">
        <f t="shared" si="40"/>
        <v/>
      </c>
      <c r="CL22" s="29" t="str">
        <f t="shared" si="41"/>
        <v/>
      </c>
      <c r="CM22" s="29" t="str">
        <f t="shared" si="42"/>
        <v/>
      </c>
      <c r="CN22" s="29" t="str">
        <f t="shared" si="43"/>
        <v/>
      </c>
      <c r="CO22" s="29" t="str">
        <f t="shared" si="44"/>
        <v/>
      </c>
      <c r="CP22" s="29" t="str">
        <f t="shared" si="45"/>
        <v/>
      </c>
      <c r="CQ22" s="29" t="str">
        <f t="shared" si="46"/>
        <v/>
      </c>
      <c r="CR22" s="29" t="str">
        <f t="shared" si="47"/>
        <v/>
      </c>
      <c r="CS22" s="76" t="str">
        <f t="shared" si="48"/>
        <v/>
      </c>
    </row>
    <row r="23" spans="1:97" x14ac:dyDescent="0.35">
      <c r="A23" s="1">
        <f t="shared" si="50"/>
        <v>11</v>
      </c>
      <c r="B23" s="69" t="s">
        <v>9</v>
      </c>
      <c r="C23" s="35" t="s">
        <v>10</v>
      </c>
      <c r="D23" s="35" t="s">
        <v>91</v>
      </c>
      <c r="E23" s="35" t="s">
        <v>20</v>
      </c>
      <c r="F23" s="36">
        <v>1008554</v>
      </c>
      <c r="G23" s="37">
        <v>69.75</v>
      </c>
      <c r="H23" s="37">
        <v>92.201708459630751</v>
      </c>
      <c r="I23" s="37">
        <v>39.309981185662757</v>
      </c>
      <c r="J23" s="37">
        <v>22.325499824622938</v>
      </c>
      <c r="K23" s="37">
        <v>191.36566235689301</v>
      </c>
      <c r="L23" s="37">
        <v>16.766826923076898</v>
      </c>
      <c r="M23" s="37">
        <v>1.1605927514365399</v>
      </c>
      <c r="N23" s="37">
        <v>11.323410830971399</v>
      </c>
      <c r="O23" s="37">
        <v>3.9480479756239601</v>
      </c>
      <c r="P23" s="37">
        <v>60.652525574719199</v>
      </c>
      <c r="Q23" s="37">
        <v>13.554731265840701</v>
      </c>
      <c r="R23" s="37">
        <v>91.106595131440002</v>
      </c>
      <c r="S23" s="37">
        <v>1.2340439877289699</v>
      </c>
      <c r="T23" s="38" t="s">
        <v>108</v>
      </c>
      <c r="U23" s="38" t="s">
        <v>66</v>
      </c>
      <c r="V23" s="37">
        <v>1.20349167375314</v>
      </c>
      <c r="W23" s="37">
        <v>11.7531302764577</v>
      </c>
      <c r="X23" s="39">
        <v>43251</v>
      </c>
      <c r="Y23" s="40">
        <v>2.83</v>
      </c>
      <c r="Z23" s="40">
        <v>4.75</v>
      </c>
      <c r="AA23" s="40">
        <v>2.7181299999999999</v>
      </c>
      <c r="AB23" s="40">
        <v>0.86021505376344098</v>
      </c>
      <c r="AC23" s="40">
        <v>0.51620643798367805</v>
      </c>
      <c r="AD23" s="41">
        <v>2352</v>
      </c>
      <c r="AE23" s="38">
        <v>0</v>
      </c>
      <c r="AF23" s="38">
        <v>1</v>
      </c>
      <c r="AG23" s="38">
        <v>0</v>
      </c>
      <c r="AH23" s="38">
        <v>0</v>
      </c>
      <c r="AI23" s="38">
        <v>0</v>
      </c>
      <c r="AJ23" s="40">
        <v>680.20021699999995</v>
      </c>
      <c r="AK23" s="40">
        <v>608.12195368986204</v>
      </c>
      <c r="AL23" s="40">
        <v>24415.84</v>
      </c>
      <c r="AM23" s="40">
        <v>2705.2747516248301</v>
      </c>
      <c r="AN23" s="40">
        <v>41.93</v>
      </c>
      <c r="AO23" s="40">
        <v>13.43</v>
      </c>
      <c r="AP23" s="40">
        <v>1.25</v>
      </c>
      <c r="AQ23" s="40">
        <v>52.34</v>
      </c>
      <c r="AR23" s="40">
        <v>21.07</v>
      </c>
      <c r="AS23" s="40">
        <v>-0.71</v>
      </c>
      <c r="AT23" s="40">
        <v>19.979966738123402</v>
      </c>
      <c r="AU23" s="42">
        <v>-11.1061768182365</v>
      </c>
      <c r="AV23" s="29"/>
      <c r="AW23" s="29"/>
      <c r="AY23" s="1">
        <f t="shared" si="51"/>
        <v>11</v>
      </c>
      <c r="AZ23" s="70" t="str">
        <f>IF([1]Intermediate_Data!V20="","",IF(OR([1]Intermediate_Data!V20="NASDAQ",[1]Intermediate_Data!V20="NYSE"),IF([1]Intermediate_Data!W20="Bank",[1]Intermediate_Data!D20,""),""))</f>
        <v/>
      </c>
      <c r="BA23" s="71" t="str">
        <f t="shared" si="49"/>
        <v/>
      </c>
      <c r="BB23" s="71" t="str">
        <f t="shared" si="5"/>
        <v/>
      </c>
      <c r="BC23" s="71" t="str">
        <f t="shared" si="6"/>
        <v/>
      </c>
      <c r="BD23" s="72" t="str">
        <f t="shared" si="7"/>
        <v/>
      </c>
      <c r="BE23" s="73" t="str">
        <f t="shared" si="8"/>
        <v/>
      </c>
      <c r="BF23" s="29" t="str">
        <f t="shared" si="9"/>
        <v/>
      </c>
      <c r="BG23" s="29" t="str">
        <f t="shared" si="10"/>
        <v/>
      </c>
      <c r="BH23" s="29" t="str">
        <f t="shared" si="11"/>
        <v/>
      </c>
      <c r="BI23" s="29" t="str">
        <f t="shared" si="12"/>
        <v/>
      </c>
      <c r="BJ23" s="29" t="str">
        <f t="shared" si="13"/>
        <v/>
      </c>
      <c r="BK23" s="29" t="str">
        <f t="shared" si="14"/>
        <v/>
      </c>
      <c r="BL23" s="29" t="str">
        <f t="shared" si="15"/>
        <v/>
      </c>
      <c r="BM23" s="29" t="str">
        <f t="shared" si="16"/>
        <v/>
      </c>
      <c r="BN23" s="29" t="str">
        <f t="shared" si="17"/>
        <v/>
      </c>
      <c r="BO23" s="29" t="str">
        <f t="shared" si="18"/>
        <v/>
      </c>
      <c r="BP23" s="29" t="str">
        <f t="shared" si="19"/>
        <v/>
      </c>
      <c r="BQ23" s="29" t="str">
        <f t="shared" si="20"/>
        <v/>
      </c>
      <c r="BR23" s="8" t="str">
        <f t="shared" si="21"/>
        <v/>
      </c>
      <c r="BS23" s="8" t="str">
        <f t="shared" si="22"/>
        <v/>
      </c>
      <c r="BT23" s="29" t="str">
        <f t="shared" si="23"/>
        <v/>
      </c>
      <c r="BU23" s="29" t="str">
        <f t="shared" si="24"/>
        <v/>
      </c>
      <c r="BV23" s="74" t="str">
        <f t="shared" si="25"/>
        <v/>
      </c>
      <c r="BW23" s="8" t="str">
        <f t="shared" si="26"/>
        <v/>
      </c>
      <c r="BX23" s="8" t="str">
        <f t="shared" si="27"/>
        <v/>
      </c>
      <c r="BY23" s="29" t="str">
        <f t="shared" si="28"/>
        <v/>
      </c>
      <c r="BZ23" s="29" t="str">
        <f t="shared" si="29"/>
        <v/>
      </c>
      <c r="CA23" s="29" t="str">
        <f t="shared" si="30"/>
        <v/>
      </c>
      <c r="CB23" s="75" t="str">
        <f t="shared" si="31"/>
        <v/>
      </c>
      <c r="CC23" s="8" t="str">
        <f t="shared" si="32"/>
        <v/>
      </c>
      <c r="CD23" s="8" t="str">
        <f t="shared" si="33"/>
        <v/>
      </c>
      <c r="CE23" s="8" t="str">
        <f t="shared" si="34"/>
        <v/>
      </c>
      <c r="CF23" s="8" t="str">
        <f t="shared" si="35"/>
        <v/>
      </c>
      <c r="CG23" s="8" t="str">
        <f t="shared" si="36"/>
        <v/>
      </c>
      <c r="CH23" s="29" t="str">
        <f t="shared" si="37"/>
        <v/>
      </c>
      <c r="CI23" s="29" t="str">
        <f t="shared" si="38"/>
        <v/>
      </c>
      <c r="CJ23" s="29" t="str">
        <f t="shared" si="39"/>
        <v/>
      </c>
      <c r="CK23" s="29" t="str">
        <f t="shared" si="40"/>
        <v/>
      </c>
      <c r="CL23" s="29" t="str">
        <f t="shared" si="41"/>
        <v/>
      </c>
      <c r="CM23" s="29" t="str">
        <f t="shared" si="42"/>
        <v/>
      </c>
      <c r="CN23" s="29" t="str">
        <f t="shared" si="43"/>
        <v/>
      </c>
      <c r="CO23" s="29" t="str">
        <f t="shared" si="44"/>
        <v/>
      </c>
      <c r="CP23" s="29" t="str">
        <f t="shared" si="45"/>
        <v/>
      </c>
      <c r="CQ23" s="29" t="str">
        <f t="shared" si="46"/>
        <v/>
      </c>
      <c r="CR23" s="29" t="str">
        <f t="shared" si="47"/>
        <v/>
      </c>
      <c r="CS23" s="76" t="str">
        <f t="shared" si="48"/>
        <v/>
      </c>
    </row>
    <row r="24" spans="1:97" hidden="1" outlineLevel="1" x14ac:dyDescent="0.35">
      <c r="A24" s="1">
        <f t="shared" si="50"/>
        <v>12</v>
      </c>
      <c r="B24" s="69" t="s">
        <v>213</v>
      </c>
      <c r="C24" s="35" t="s">
        <v>213</v>
      </c>
      <c r="D24" s="35" t="s">
        <v>213</v>
      </c>
      <c r="E24" s="35" t="s">
        <v>213</v>
      </c>
      <c r="F24" s="36" t="s">
        <v>213</v>
      </c>
      <c r="G24" s="37" t="s">
        <v>213</v>
      </c>
      <c r="H24" s="37" t="s">
        <v>213</v>
      </c>
      <c r="I24" s="37" t="s">
        <v>213</v>
      </c>
      <c r="J24" s="37" t="s">
        <v>213</v>
      </c>
      <c r="K24" s="37" t="s">
        <v>213</v>
      </c>
      <c r="L24" s="37" t="s">
        <v>213</v>
      </c>
      <c r="M24" s="37" t="s">
        <v>213</v>
      </c>
      <c r="N24" s="37" t="s">
        <v>213</v>
      </c>
      <c r="O24" s="37" t="s">
        <v>213</v>
      </c>
      <c r="P24" s="37" t="s">
        <v>213</v>
      </c>
      <c r="Q24" s="37" t="s">
        <v>213</v>
      </c>
      <c r="R24" s="37" t="s">
        <v>213</v>
      </c>
      <c r="S24" s="37" t="s">
        <v>213</v>
      </c>
      <c r="T24" s="38" t="s">
        <v>213</v>
      </c>
      <c r="U24" s="38" t="s">
        <v>213</v>
      </c>
      <c r="V24" s="37" t="s">
        <v>213</v>
      </c>
      <c r="W24" s="37" t="s">
        <v>213</v>
      </c>
      <c r="X24" s="39" t="s">
        <v>213</v>
      </c>
      <c r="Y24" s="40" t="s">
        <v>213</v>
      </c>
      <c r="Z24" s="40" t="s">
        <v>213</v>
      </c>
      <c r="AA24" s="40" t="s">
        <v>213</v>
      </c>
      <c r="AB24" s="40" t="s">
        <v>213</v>
      </c>
      <c r="AC24" s="40" t="s">
        <v>213</v>
      </c>
      <c r="AD24" s="41" t="s">
        <v>213</v>
      </c>
      <c r="AE24" s="38" t="s">
        <v>213</v>
      </c>
      <c r="AF24" s="38" t="s">
        <v>213</v>
      </c>
      <c r="AG24" s="38" t="s">
        <v>213</v>
      </c>
      <c r="AH24" s="38" t="s">
        <v>213</v>
      </c>
      <c r="AI24" s="38" t="s">
        <v>213</v>
      </c>
      <c r="AJ24" s="40" t="s">
        <v>213</v>
      </c>
      <c r="AK24" s="40" t="s">
        <v>213</v>
      </c>
      <c r="AL24" s="40" t="s">
        <v>213</v>
      </c>
      <c r="AM24" s="40" t="s">
        <v>213</v>
      </c>
      <c r="AN24" s="40" t="s">
        <v>213</v>
      </c>
      <c r="AO24" s="40" t="s">
        <v>213</v>
      </c>
      <c r="AP24" s="40" t="s">
        <v>213</v>
      </c>
      <c r="AQ24" s="40" t="s">
        <v>213</v>
      </c>
      <c r="AR24" s="40" t="s">
        <v>213</v>
      </c>
      <c r="AS24" s="40" t="s">
        <v>213</v>
      </c>
      <c r="AT24" s="40" t="s">
        <v>213</v>
      </c>
      <c r="AU24" s="42" t="s">
        <v>213</v>
      </c>
      <c r="AV24" s="29"/>
      <c r="AW24" s="29"/>
      <c r="AY24" s="1">
        <f t="shared" si="51"/>
        <v>12</v>
      </c>
      <c r="AZ24" s="70" t="str">
        <f>IF([1]Intermediate_Data!V21="","",IF(OR([1]Intermediate_Data!V21="NASDAQ",[1]Intermediate_Data!V21="NYSE"),IF([1]Intermediate_Data!W21="Bank",[1]Intermediate_Data!D21,""),""))</f>
        <v>MutualFirst Financial, Inc.</v>
      </c>
      <c r="BA24" s="71" t="str">
        <f t="shared" si="49"/>
        <v>MFSF</v>
      </c>
      <c r="BB24" s="71" t="str">
        <f t="shared" si="5"/>
        <v>Muncie</v>
      </c>
      <c r="BC24" s="71" t="str">
        <f t="shared" si="6"/>
        <v>IN</v>
      </c>
      <c r="BD24" s="72">
        <f t="shared" si="7"/>
        <v>1996105</v>
      </c>
      <c r="BE24" s="73">
        <f t="shared" si="8"/>
        <v>38.4</v>
      </c>
      <c r="BF24" s="29">
        <f t="shared" si="9"/>
        <v>42.222222222222221</v>
      </c>
      <c r="BG24" s="29">
        <f t="shared" si="10"/>
        <v>13.946587537091988</v>
      </c>
      <c r="BH24" s="29">
        <f t="shared" si="11"/>
        <v>-0.38910505836575876</v>
      </c>
      <c r="BI24" s="29">
        <f t="shared" si="12"/>
        <v>202.40286789112699</v>
      </c>
      <c r="BJ24" s="29">
        <f t="shared" si="13"/>
        <v>22.456140350877199</v>
      </c>
      <c r="BK24" s="29">
        <f t="shared" si="14"/>
        <v>0.81217972355794898</v>
      </c>
      <c r="BL24" s="29">
        <f t="shared" si="15"/>
        <v>8.6193498357914002</v>
      </c>
      <c r="BM24" s="29">
        <f t="shared" si="16"/>
        <v>3.4110960836419499</v>
      </c>
      <c r="BN24" s="29">
        <f t="shared" si="17"/>
        <v>66.685029210942105</v>
      </c>
      <c r="BO24" s="29">
        <f t="shared" si="18"/>
        <v>4.8692793671991401</v>
      </c>
      <c r="BP24" s="29">
        <f t="shared" si="19"/>
        <v>94.090955122262798</v>
      </c>
      <c r="BQ24" s="29">
        <f t="shared" si="20"/>
        <v>0.42552871717670199</v>
      </c>
      <c r="BR24" s="8" t="str">
        <f t="shared" si="21"/>
        <v>NASDAQ</v>
      </c>
      <c r="BS24" s="8" t="str">
        <f t="shared" si="22"/>
        <v>Bank</v>
      </c>
      <c r="BT24" s="29">
        <f t="shared" si="23"/>
        <v>0.83298888764011203</v>
      </c>
      <c r="BU24" s="29">
        <f t="shared" si="24"/>
        <v>8.8401894600913096</v>
      </c>
      <c r="BV24" s="74">
        <f t="shared" si="25"/>
        <v>43251</v>
      </c>
      <c r="BW24" s="8">
        <f t="shared" si="26"/>
        <v>2.83</v>
      </c>
      <c r="BX24" s="8">
        <f t="shared" si="27"/>
        <v>4.75</v>
      </c>
      <c r="BY24" s="29">
        <f t="shared" si="28"/>
        <v>2.7181299999999999</v>
      </c>
      <c r="BZ24" s="29">
        <f t="shared" si="29"/>
        <v>1.875</v>
      </c>
      <c r="CA24" s="29">
        <f t="shared" si="30"/>
        <v>0.48919803108459031</v>
      </c>
      <c r="CB24" s="75">
        <f t="shared" si="31"/>
        <v>8389</v>
      </c>
      <c r="CC24" s="8">
        <f t="shared" si="32"/>
        <v>0</v>
      </c>
      <c r="CD24" s="8">
        <f t="shared" si="33"/>
        <v>0</v>
      </c>
      <c r="CE24" s="8">
        <f t="shared" si="34"/>
        <v>4</v>
      </c>
      <c r="CF24" s="8">
        <f t="shared" si="35"/>
        <v>0</v>
      </c>
      <c r="CG24" s="8">
        <f t="shared" si="36"/>
        <v>0</v>
      </c>
      <c r="CH24" s="29">
        <f t="shared" si="37"/>
        <v>680.20021699999995</v>
      </c>
      <c r="CI24" s="29">
        <f t="shared" si="38"/>
        <v>608.12195368986204</v>
      </c>
      <c r="CJ24" s="29">
        <f t="shared" si="39"/>
        <v>24415.84</v>
      </c>
      <c r="CK24" s="29">
        <f t="shared" si="40"/>
        <v>2705.2747516248301</v>
      </c>
      <c r="CL24" s="29">
        <f t="shared" si="41"/>
        <v>41.93</v>
      </c>
      <c r="CM24" s="29">
        <f t="shared" si="42"/>
        <v>13.43</v>
      </c>
      <c r="CN24" s="29">
        <f t="shared" si="43"/>
        <v>1.25</v>
      </c>
      <c r="CO24" s="29">
        <f t="shared" si="44"/>
        <v>52.34</v>
      </c>
      <c r="CP24" s="29">
        <f t="shared" si="45"/>
        <v>21.07</v>
      </c>
      <c r="CQ24" s="29">
        <f t="shared" si="46"/>
        <v>-0.71</v>
      </c>
      <c r="CR24" s="29">
        <f t="shared" si="47"/>
        <v>28.6630128121251</v>
      </c>
      <c r="CS24" s="76">
        <f t="shared" si="48"/>
        <v>-0.36054082532068399</v>
      </c>
    </row>
    <row r="25" spans="1:97" hidden="1" outlineLevel="1" x14ac:dyDescent="0.35">
      <c r="A25" s="1">
        <f t="shared" si="50"/>
        <v>13</v>
      </c>
      <c r="B25" s="69" t="s">
        <v>213</v>
      </c>
      <c r="C25" s="35" t="s">
        <v>213</v>
      </c>
      <c r="D25" s="35" t="s">
        <v>213</v>
      </c>
      <c r="E25" s="35" t="s">
        <v>213</v>
      </c>
      <c r="F25" s="36" t="s">
        <v>213</v>
      </c>
      <c r="G25" s="37" t="s">
        <v>213</v>
      </c>
      <c r="H25" s="37" t="s">
        <v>213</v>
      </c>
      <c r="I25" s="37" t="s">
        <v>213</v>
      </c>
      <c r="J25" s="37" t="s">
        <v>213</v>
      </c>
      <c r="K25" s="37" t="s">
        <v>213</v>
      </c>
      <c r="L25" s="37" t="s">
        <v>213</v>
      </c>
      <c r="M25" s="37" t="s">
        <v>213</v>
      </c>
      <c r="N25" s="37" t="s">
        <v>213</v>
      </c>
      <c r="O25" s="37" t="s">
        <v>213</v>
      </c>
      <c r="P25" s="37" t="s">
        <v>213</v>
      </c>
      <c r="Q25" s="37" t="s">
        <v>213</v>
      </c>
      <c r="R25" s="37" t="s">
        <v>213</v>
      </c>
      <c r="S25" s="37" t="s">
        <v>213</v>
      </c>
      <c r="T25" s="38" t="s">
        <v>213</v>
      </c>
      <c r="U25" s="38" t="s">
        <v>213</v>
      </c>
      <c r="V25" s="37" t="s">
        <v>213</v>
      </c>
      <c r="W25" s="37" t="s">
        <v>213</v>
      </c>
      <c r="X25" s="39" t="s">
        <v>213</v>
      </c>
      <c r="Y25" s="40" t="s">
        <v>213</v>
      </c>
      <c r="Z25" s="40" t="s">
        <v>213</v>
      </c>
      <c r="AA25" s="40" t="s">
        <v>213</v>
      </c>
      <c r="AB25" s="40" t="s">
        <v>213</v>
      </c>
      <c r="AC25" s="40" t="s">
        <v>213</v>
      </c>
      <c r="AD25" s="41" t="s">
        <v>213</v>
      </c>
      <c r="AE25" s="38" t="s">
        <v>213</v>
      </c>
      <c r="AF25" s="38" t="s">
        <v>213</v>
      </c>
      <c r="AG25" s="38" t="s">
        <v>213</v>
      </c>
      <c r="AH25" s="38" t="s">
        <v>213</v>
      </c>
      <c r="AI25" s="38" t="s">
        <v>213</v>
      </c>
      <c r="AJ25" s="40" t="s">
        <v>213</v>
      </c>
      <c r="AK25" s="40" t="s">
        <v>213</v>
      </c>
      <c r="AL25" s="40" t="s">
        <v>213</v>
      </c>
      <c r="AM25" s="40" t="s">
        <v>213</v>
      </c>
      <c r="AN25" s="40" t="s">
        <v>213</v>
      </c>
      <c r="AO25" s="40" t="s">
        <v>213</v>
      </c>
      <c r="AP25" s="40" t="s">
        <v>213</v>
      </c>
      <c r="AQ25" s="40" t="s">
        <v>213</v>
      </c>
      <c r="AR25" s="40" t="s">
        <v>213</v>
      </c>
      <c r="AS25" s="40" t="s">
        <v>213</v>
      </c>
      <c r="AT25" s="40" t="s">
        <v>213</v>
      </c>
      <c r="AU25" s="42" t="s">
        <v>213</v>
      </c>
      <c r="AV25" s="29"/>
      <c r="AW25" s="29"/>
      <c r="AY25" s="1">
        <f t="shared" si="51"/>
        <v>13</v>
      </c>
      <c r="AZ25" s="70" t="str">
        <f>IF([1]Intermediate_Data!V22="","",IF(OR([1]Intermediate_Data!V22="NASDAQ",[1]Intermediate_Data!V22="NYSE"),IF([1]Intermediate_Data!W22="Bank",[1]Intermediate_Data!D22,""),""))</f>
        <v>First Savings Financial Group, Inc.</v>
      </c>
      <c r="BA25" s="71" t="str">
        <f t="shared" si="49"/>
        <v>FSFG</v>
      </c>
      <c r="BB25" s="71" t="str">
        <f t="shared" si="5"/>
        <v>Clarksville</v>
      </c>
      <c r="BC25" s="71" t="str">
        <f t="shared" si="6"/>
        <v>IN</v>
      </c>
      <c r="BD25" s="72">
        <f t="shared" si="7"/>
        <v>1008554</v>
      </c>
      <c r="BE25" s="73">
        <f t="shared" si="8"/>
        <v>69.75</v>
      </c>
      <c r="BF25" s="29">
        <f t="shared" si="9"/>
        <v>92.201708459630751</v>
      </c>
      <c r="BG25" s="29">
        <f t="shared" si="10"/>
        <v>39.309981185662757</v>
      </c>
      <c r="BH25" s="29">
        <f t="shared" si="11"/>
        <v>22.325499824622938</v>
      </c>
      <c r="BI25" s="29">
        <f t="shared" si="12"/>
        <v>191.36566235689301</v>
      </c>
      <c r="BJ25" s="29">
        <f t="shared" si="13"/>
        <v>16.766826923076898</v>
      </c>
      <c r="BK25" s="29">
        <f t="shared" si="14"/>
        <v>1.1605927514365399</v>
      </c>
      <c r="BL25" s="29">
        <f t="shared" si="15"/>
        <v>11.323410830971399</v>
      </c>
      <c r="BM25" s="29">
        <f t="shared" si="16"/>
        <v>3.9480479756239601</v>
      </c>
      <c r="BN25" s="29">
        <f t="shared" si="17"/>
        <v>60.652525574719199</v>
      </c>
      <c r="BO25" s="29">
        <f t="shared" si="18"/>
        <v>13.554731265840701</v>
      </c>
      <c r="BP25" s="29">
        <f t="shared" si="19"/>
        <v>91.106595131440002</v>
      </c>
      <c r="BQ25" s="29">
        <f t="shared" si="20"/>
        <v>1.2340439877289699</v>
      </c>
      <c r="BR25" s="8" t="str">
        <f t="shared" si="21"/>
        <v>NASDAQ</v>
      </c>
      <c r="BS25" s="8" t="str">
        <f t="shared" si="22"/>
        <v>Bank</v>
      </c>
      <c r="BT25" s="29">
        <f t="shared" si="23"/>
        <v>1.20349167375314</v>
      </c>
      <c r="BU25" s="29">
        <f t="shared" si="24"/>
        <v>11.7531302764577</v>
      </c>
      <c r="BV25" s="74">
        <f t="shared" si="25"/>
        <v>43251</v>
      </c>
      <c r="BW25" s="8">
        <f t="shared" si="26"/>
        <v>2.83</v>
      </c>
      <c r="BX25" s="8">
        <f t="shared" si="27"/>
        <v>4.75</v>
      </c>
      <c r="BY25" s="29">
        <f t="shared" si="28"/>
        <v>2.7181299999999999</v>
      </c>
      <c r="BZ25" s="29">
        <f t="shared" si="29"/>
        <v>0.86021505376344098</v>
      </c>
      <c r="CA25" s="29">
        <f t="shared" si="30"/>
        <v>0.51620643798367805</v>
      </c>
      <c r="CB25" s="75">
        <f t="shared" si="31"/>
        <v>2352</v>
      </c>
      <c r="CC25" s="8">
        <f t="shared" si="32"/>
        <v>0</v>
      </c>
      <c r="CD25" s="8">
        <f t="shared" si="33"/>
        <v>1</v>
      </c>
      <c r="CE25" s="8">
        <f t="shared" si="34"/>
        <v>0</v>
      </c>
      <c r="CF25" s="8">
        <f t="shared" si="35"/>
        <v>0</v>
      </c>
      <c r="CG25" s="8">
        <f t="shared" si="36"/>
        <v>0</v>
      </c>
      <c r="CH25" s="29">
        <f t="shared" si="37"/>
        <v>680.20021699999995</v>
      </c>
      <c r="CI25" s="29">
        <f t="shared" si="38"/>
        <v>608.12195368986204</v>
      </c>
      <c r="CJ25" s="29">
        <f t="shared" si="39"/>
        <v>24415.84</v>
      </c>
      <c r="CK25" s="29">
        <f t="shared" si="40"/>
        <v>2705.2747516248301</v>
      </c>
      <c r="CL25" s="29">
        <f t="shared" si="41"/>
        <v>41.93</v>
      </c>
      <c r="CM25" s="29">
        <f t="shared" si="42"/>
        <v>13.43</v>
      </c>
      <c r="CN25" s="29">
        <f t="shared" si="43"/>
        <v>1.25</v>
      </c>
      <c r="CO25" s="29">
        <f t="shared" si="44"/>
        <v>52.34</v>
      </c>
      <c r="CP25" s="29">
        <f t="shared" si="45"/>
        <v>21.07</v>
      </c>
      <c r="CQ25" s="29">
        <f t="shared" si="46"/>
        <v>-0.71</v>
      </c>
      <c r="CR25" s="29">
        <f t="shared" si="47"/>
        <v>19.979966738123402</v>
      </c>
      <c r="CS25" s="76">
        <f t="shared" si="48"/>
        <v>-11.1061768182365</v>
      </c>
    </row>
    <row r="26" spans="1:97" hidden="1" outlineLevel="1" x14ac:dyDescent="0.35">
      <c r="A26" s="1">
        <f t="shared" si="50"/>
        <v>14</v>
      </c>
      <c r="B26" s="69" t="s">
        <v>213</v>
      </c>
      <c r="C26" s="35" t="s">
        <v>213</v>
      </c>
      <c r="D26" s="35" t="s">
        <v>213</v>
      </c>
      <c r="E26" s="35" t="s">
        <v>213</v>
      </c>
      <c r="F26" s="36" t="s">
        <v>213</v>
      </c>
      <c r="G26" s="37" t="s">
        <v>213</v>
      </c>
      <c r="H26" s="37" t="s">
        <v>213</v>
      </c>
      <c r="I26" s="37" t="s">
        <v>213</v>
      </c>
      <c r="J26" s="37" t="s">
        <v>213</v>
      </c>
      <c r="K26" s="37" t="s">
        <v>213</v>
      </c>
      <c r="L26" s="37" t="s">
        <v>213</v>
      </c>
      <c r="M26" s="37" t="s">
        <v>213</v>
      </c>
      <c r="N26" s="37" t="s">
        <v>213</v>
      </c>
      <c r="O26" s="37" t="s">
        <v>213</v>
      </c>
      <c r="P26" s="37" t="s">
        <v>213</v>
      </c>
      <c r="Q26" s="37" t="s">
        <v>213</v>
      </c>
      <c r="R26" s="37" t="s">
        <v>213</v>
      </c>
      <c r="S26" s="37" t="s">
        <v>213</v>
      </c>
      <c r="T26" s="38" t="s">
        <v>213</v>
      </c>
      <c r="U26" s="38" t="s">
        <v>213</v>
      </c>
      <c r="V26" s="37" t="s">
        <v>213</v>
      </c>
      <c r="W26" s="37" t="s">
        <v>213</v>
      </c>
      <c r="X26" s="39" t="s">
        <v>213</v>
      </c>
      <c r="Y26" s="40" t="s">
        <v>213</v>
      </c>
      <c r="Z26" s="40" t="s">
        <v>213</v>
      </c>
      <c r="AA26" s="40" t="s">
        <v>213</v>
      </c>
      <c r="AB26" s="40" t="s">
        <v>213</v>
      </c>
      <c r="AC26" s="40" t="s">
        <v>213</v>
      </c>
      <c r="AD26" s="41" t="s">
        <v>213</v>
      </c>
      <c r="AE26" s="38" t="s">
        <v>213</v>
      </c>
      <c r="AF26" s="38" t="s">
        <v>213</v>
      </c>
      <c r="AG26" s="38" t="s">
        <v>213</v>
      </c>
      <c r="AH26" s="38" t="s">
        <v>213</v>
      </c>
      <c r="AI26" s="38" t="s">
        <v>213</v>
      </c>
      <c r="AJ26" s="40" t="s">
        <v>213</v>
      </c>
      <c r="AK26" s="40" t="s">
        <v>213</v>
      </c>
      <c r="AL26" s="40" t="s">
        <v>213</v>
      </c>
      <c r="AM26" s="40" t="s">
        <v>213</v>
      </c>
      <c r="AN26" s="40" t="s">
        <v>213</v>
      </c>
      <c r="AO26" s="40" t="s">
        <v>213</v>
      </c>
      <c r="AP26" s="40" t="s">
        <v>213</v>
      </c>
      <c r="AQ26" s="40" t="s">
        <v>213</v>
      </c>
      <c r="AR26" s="40" t="s">
        <v>213</v>
      </c>
      <c r="AS26" s="40" t="s">
        <v>213</v>
      </c>
      <c r="AT26" s="40" t="s">
        <v>213</v>
      </c>
      <c r="AU26" s="42" t="s">
        <v>213</v>
      </c>
      <c r="AV26" s="29"/>
      <c r="AW26" s="29"/>
      <c r="AY26" s="1">
        <f t="shared" si="51"/>
        <v>14</v>
      </c>
      <c r="AZ26" s="70" t="str">
        <f>IF([1]Intermediate_Data!V23="","",IF(OR([1]Intermediate_Data!V23="NASDAQ",[1]Intermediate_Data!V23="NYSE"),IF([1]Intermediate_Data!W23="Bank",[1]Intermediate_Data!D23,""),""))</f>
        <v/>
      </c>
      <c r="BA26" s="71" t="str">
        <f t="shared" si="49"/>
        <v/>
      </c>
      <c r="BB26" s="71" t="str">
        <f t="shared" si="5"/>
        <v/>
      </c>
      <c r="BC26" s="71" t="str">
        <f t="shared" si="6"/>
        <v/>
      </c>
      <c r="BD26" s="72" t="str">
        <f t="shared" si="7"/>
        <v/>
      </c>
      <c r="BE26" s="73" t="str">
        <f t="shared" si="8"/>
        <v/>
      </c>
      <c r="BF26" s="29" t="str">
        <f t="shared" si="9"/>
        <v/>
      </c>
      <c r="BG26" s="29" t="str">
        <f t="shared" si="10"/>
        <v/>
      </c>
      <c r="BH26" s="29" t="str">
        <f t="shared" si="11"/>
        <v/>
      </c>
      <c r="BI26" s="29" t="str">
        <f t="shared" si="12"/>
        <v/>
      </c>
      <c r="BJ26" s="29" t="str">
        <f t="shared" si="13"/>
        <v/>
      </c>
      <c r="BK26" s="29" t="str">
        <f t="shared" si="14"/>
        <v/>
      </c>
      <c r="BL26" s="29" t="str">
        <f t="shared" si="15"/>
        <v/>
      </c>
      <c r="BM26" s="29" t="str">
        <f t="shared" si="16"/>
        <v/>
      </c>
      <c r="BN26" s="29" t="str">
        <f t="shared" si="17"/>
        <v/>
      </c>
      <c r="BO26" s="29" t="str">
        <f t="shared" si="18"/>
        <v/>
      </c>
      <c r="BP26" s="29" t="str">
        <f t="shared" si="19"/>
        <v/>
      </c>
      <c r="BQ26" s="29" t="str">
        <f t="shared" si="20"/>
        <v/>
      </c>
      <c r="BR26" s="8" t="str">
        <f t="shared" si="21"/>
        <v/>
      </c>
      <c r="BS26" s="8" t="str">
        <f t="shared" si="22"/>
        <v/>
      </c>
      <c r="BT26" s="29" t="str">
        <f t="shared" si="23"/>
        <v/>
      </c>
      <c r="BU26" s="29" t="str">
        <f t="shared" si="24"/>
        <v/>
      </c>
      <c r="BV26" s="74" t="str">
        <f t="shared" si="25"/>
        <v/>
      </c>
      <c r="BW26" s="8" t="str">
        <f t="shared" si="26"/>
        <v/>
      </c>
      <c r="BX26" s="8" t="str">
        <f t="shared" si="27"/>
        <v/>
      </c>
      <c r="BY26" s="29" t="str">
        <f t="shared" si="28"/>
        <v/>
      </c>
      <c r="BZ26" s="29" t="str">
        <f t="shared" si="29"/>
        <v/>
      </c>
      <c r="CA26" s="29" t="str">
        <f t="shared" si="30"/>
        <v/>
      </c>
      <c r="CB26" s="75" t="str">
        <f t="shared" si="31"/>
        <v/>
      </c>
      <c r="CC26" s="8" t="str">
        <f t="shared" si="32"/>
        <v/>
      </c>
      <c r="CD26" s="8" t="str">
        <f t="shared" si="33"/>
        <v/>
      </c>
      <c r="CE26" s="8" t="str">
        <f t="shared" si="34"/>
        <v/>
      </c>
      <c r="CF26" s="8" t="str">
        <f t="shared" si="35"/>
        <v/>
      </c>
      <c r="CG26" s="8" t="str">
        <f t="shared" si="36"/>
        <v/>
      </c>
      <c r="CH26" s="29" t="str">
        <f t="shared" si="37"/>
        <v/>
      </c>
      <c r="CI26" s="29" t="str">
        <f t="shared" si="38"/>
        <v/>
      </c>
      <c r="CJ26" s="29" t="str">
        <f t="shared" si="39"/>
        <v/>
      </c>
      <c r="CK26" s="29" t="str">
        <f t="shared" si="40"/>
        <v/>
      </c>
      <c r="CL26" s="29" t="str">
        <f t="shared" si="41"/>
        <v/>
      </c>
      <c r="CM26" s="29" t="str">
        <f t="shared" si="42"/>
        <v/>
      </c>
      <c r="CN26" s="29" t="str">
        <f t="shared" si="43"/>
        <v/>
      </c>
      <c r="CO26" s="29" t="str">
        <f t="shared" si="44"/>
        <v/>
      </c>
      <c r="CP26" s="29" t="str">
        <f t="shared" si="45"/>
        <v/>
      </c>
      <c r="CQ26" s="29" t="str">
        <f t="shared" si="46"/>
        <v/>
      </c>
      <c r="CR26" s="29" t="str">
        <f t="shared" si="47"/>
        <v/>
      </c>
      <c r="CS26" s="76" t="str">
        <f t="shared" si="48"/>
        <v/>
      </c>
    </row>
    <row r="27" spans="1:97" hidden="1" outlineLevel="1" x14ac:dyDescent="0.35">
      <c r="A27" s="1">
        <f t="shared" si="50"/>
        <v>15</v>
      </c>
      <c r="B27" s="69" t="s">
        <v>213</v>
      </c>
      <c r="C27" s="35" t="s">
        <v>213</v>
      </c>
      <c r="D27" s="35" t="s">
        <v>213</v>
      </c>
      <c r="E27" s="35" t="s">
        <v>213</v>
      </c>
      <c r="F27" s="36" t="s">
        <v>213</v>
      </c>
      <c r="G27" s="37" t="s">
        <v>213</v>
      </c>
      <c r="H27" s="37" t="s">
        <v>213</v>
      </c>
      <c r="I27" s="37" t="s">
        <v>213</v>
      </c>
      <c r="J27" s="37" t="s">
        <v>213</v>
      </c>
      <c r="K27" s="37" t="s">
        <v>213</v>
      </c>
      <c r="L27" s="37" t="s">
        <v>213</v>
      </c>
      <c r="M27" s="37" t="s">
        <v>213</v>
      </c>
      <c r="N27" s="37" t="s">
        <v>213</v>
      </c>
      <c r="O27" s="37" t="s">
        <v>213</v>
      </c>
      <c r="P27" s="37" t="s">
        <v>213</v>
      </c>
      <c r="Q27" s="37" t="s">
        <v>213</v>
      </c>
      <c r="R27" s="37" t="s">
        <v>213</v>
      </c>
      <c r="S27" s="37" t="s">
        <v>213</v>
      </c>
      <c r="T27" s="38" t="s">
        <v>213</v>
      </c>
      <c r="U27" s="38" t="s">
        <v>213</v>
      </c>
      <c r="V27" s="37" t="s">
        <v>213</v>
      </c>
      <c r="W27" s="37" t="s">
        <v>213</v>
      </c>
      <c r="X27" s="39" t="s">
        <v>213</v>
      </c>
      <c r="Y27" s="40" t="s">
        <v>213</v>
      </c>
      <c r="Z27" s="40" t="s">
        <v>213</v>
      </c>
      <c r="AA27" s="40" t="s">
        <v>213</v>
      </c>
      <c r="AB27" s="40" t="s">
        <v>213</v>
      </c>
      <c r="AC27" s="40" t="s">
        <v>213</v>
      </c>
      <c r="AD27" s="41" t="s">
        <v>213</v>
      </c>
      <c r="AE27" s="38" t="s">
        <v>213</v>
      </c>
      <c r="AF27" s="38" t="s">
        <v>213</v>
      </c>
      <c r="AG27" s="38" t="s">
        <v>213</v>
      </c>
      <c r="AH27" s="38" t="s">
        <v>213</v>
      </c>
      <c r="AI27" s="38" t="s">
        <v>213</v>
      </c>
      <c r="AJ27" s="40" t="s">
        <v>213</v>
      </c>
      <c r="AK27" s="40" t="s">
        <v>213</v>
      </c>
      <c r="AL27" s="40" t="s">
        <v>213</v>
      </c>
      <c r="AM27" s="40" t="s">
        <v>213</v>
      </c>
      <c r="AN27" s="40" t="s">
        <v>213</v>
      </c>
      <c r="AO27" s="40" t="s">
        <v>213</v>
      </c>
      <c r="AP27" s="40" t="s">
        <v>213</v>
      </c>
      <c r="AQ27" s="40" t="s">
        <v>213</v>
      </c>
      <c r="AR27" s="40" t="s">
        <v>213</v>
      </c>
      <c r="AS27" s="40" t="s">
        <v>213</v>
      </c>
      <c r="AT27" s="40" t="s">
        <v>213</v>
      </c>
      <c r="AU27" s="42" t="s">
        <v>213</v>
      </c>
      <c r="AV27" s="29"/>
      <c r="AW27" s="29"/>
      <c r="AY27" s="1">
        <f t="shared" si="51"/>
        <v>15</v>
      </c>
      <c r="AZ27" s="70" t="str">
        <f>IF([1]Intermediate_Data!V24="","",IF(OR([1]Intermediate_Data!V24="NASDAQ",[1]Intermediate_Data!V24="NYSE"),IF([1]Intermediate_Data!W24="Bank",[1]Intermediate_Data!D24,""),""))</f>
        <v/>
      </c>
      <c r="BA27" s="71" t="str">
        <f t="shared" si="49"/>
        <v/>
      </c>
      <c r="BB27" s="71" t="str">
        <f t="shared" si="5"/>
        <v/>
      </c>
      <c r="BC27" s="71" t="str">
        <f t="shared" si="6"/>
        <v/>
      </c>
      <c r="BD27" s="72" t="str">
        <f t="shared" si="7"/>
        <v/>
      </c>
      <c r="BE27" s="73" t="str">
        <f t="shared" si="8"/>
        <v/>
      </c>
      <c r="BF27" s="29" t="str">
        <f t="shared" si="9"/>
        <v/>
      </c>
      <c r="BG27" s="29" t="str">
        <f t="shared" si="10"/>
        <v/>
      </c>
      <c r="BH27" s="29" t="str">
        <f t="shared" si="11"/>
        <v/>
      </c>
      <c r="BI27" s="29" t="str">
        <f t="shared" si="12"/>
        <v/>
      </c>
      <c r="BJ27" s="29" t="str">
        <f t="shared" si="13"/>
        <v/>
      </c>
      <c r="BK27" s="29" t="str">
        <f t="shared" si="14"/>
        <v/>
      </c>
      <c r="BL27" s="29" t="str">
        <f t="shared" si="15"/>
        <v/>
      </c>
      <c r="BM27" s="29" t="str">
        <f t="shared" si="16"/>
        <v/>
      </c>
      <c r="BN27" s="29" t="str">
        <f t="shared" si="17"/>
        <v/>
      </c>
      <c r="BO27" s="29" t="str">
        <f t="shared" si="18"/>
        <v/>
      </c>
      <c r="BP27" s="29" t="str">
        <f t="shared" si="19"/>
        <v/>
      </c>
      <c r="BQ27" s="29" t="str">
        <f t="shared" si="20"/>
        <v/>
      </c>
      <c r="BR27" s="8" t="str">
        <f t="shared" si="21"/>
        <v/>
      </c>
      <c r="BS27" s="8" t="str">
        <f t="shared" si="22"/>
        <v/>
      </c>
      <c r="BT27" s="29" t="str">
        <f t="shared" si="23"/>
        <v/>
      </c>
      <c r="BU27" s="29" t="str">
        <f t="shared" si="24"/>
        <v/>
      </c>
      <c r="BV27" s="74" t="str">
        <f t="shared" si="25"/>
        <v/>
      </c>
      <c r="BW27" s="8" t="str">
        <f t="shared" si="26"/>
        <v/>
      </c>
      <c r="BX27" s="8" t="str">
        <f t="shared" si="27"/>
        <v/>
      </c>
      <c r="BY27" s="29" t="str">
        <f t="shared" si="28"/>
        <v/>
      </c>
      <c r="BZ27" s="29" t="str">
        <f t="shared" si="29"/>
        <v/>
      </c>
      <c r="CA27" s="29" t="str">
        <f t="shared" si="30"/>
        <v/>
      </c>
      <c r="CB27" s="75" t="str">
        <f t="shared" si="31"/>
        <v/>
      </c>
      <c r="CC27" s="8" t="str">
        <f t="shared" si="32"/>
        <v/>
      </c>
      <c r="CD27" s="8" t="str">
        <f t="shared" si="33"/>
        <v/>
      </c>
      <c r="CE27" s="8" t="str">
        <f t="shared" si="34"/>
        <v/>
      </c>
      <c r="CF27" s="8" t="str">
        <f t="shared" si="35"/>
        <v/>
      </c>
      <c r="CG27" s="8" t="str">
        <f t="shared" si="36"/>
        <v/>
      </c>
      <c r="CH27" s="29" t="str">
        <f t="shared" si="37"/>
        <v/>
      </c>
      <c r="CI27" s="29" t="str">
        <f t="shared" si="38"/>
        <v/>
      </c>
      <c r="CJ27" s="29" t="str">
        <f t="shared" si="39"/>
        <v/>
      </c>
      <c r="CK27" s="29" t="str">
        <f t="shared" si="40"/>
        <v/>
      </c>
      <c r="CL27" s="29" t="str">
        <f t="shared" si="41"/>
        <v/>
      </c>
      <c r="CM27" s="29" t="str">
        <f t="shared" si="42"/>
        <v/>
      </c>
      <c r="CN27" s="29" t="str">
        <f t="shared" si="43"/>
        <v/>
      </c>
      <c r="CO27" s="29" t="str">
        <f t="shared" si="44"/>
        <v/>
      </c>
      <c r="CP27" s="29" t="str">
        <f t="shared" si="45"/>
        <v/>
      </c>
      <c r="CQ27" s="29" t="str">
        <f t="shared" si="46"/>
        <v/>
      </c>
      <c r="CR27" s="29" t="str">
        <f t="shared" si="47"/>
        <v/>
      </c>
      <c r="CS27" s="76" t="str">
        <f t="shared" si="48"/>
        <v/>
      </c>
    </row>
    <row r="28" spans="1:97" hidden="1" outlineLevel="1" x14ac:dyDescent="0.35">
      <c r="A28" s="1">
        <f t="shared" si="50"/>
        <v>16</v>
      </c>
      <c r="B28" s="69" t="s">
        <v>213</v>
      </c>
      <c r="C28" s="35" t="s">
        <v>213</v>
      </c>
      <c r="D28" s="35" t="s">
        <v>213</v>
      </c>
      <c r="E28" s="35" t="s">
        <v>213</v>
      </c>
      <c r="F28" s="36" t="s">
        <v>213</v>
      </c>
      <c r="G28" s="37" t="s">
        <v>213</v>
      </c>
      <c r="H28" s="37" t="s">
        <v>213</v>
      </c>
      <c r="I28" s="37" t="s">
        <v>213</v>
      </c>
      <c r="J28" s="37" t="s">
        <v>213</v>
      </c>
      <c r="K28" s="37" t="s">
        <v>213</v>
      </c>
      <c r="L28" s="37" t="s">
        <v>213</v>
      </c>
      <c r="M28" s="37" t="s">
        <v>213</v>
      </c>
      <c r="N28" s="37" t="s">
        <v>213</v>
      </c>
      <c r="O28" s="37" t="s">
        <v>213</v>
      </c>
      <c r="P28" s="37" t="s">
        <v>213</v>
      </c>
      <c r="Q28" s="37" t="s">
        <v>213</v>
      </c>
      <c r="R28" s="37" t="s">
        <v>213</v>
      </c>
      <c r="S28" s="37" t="s">
        <v>213</v>
      </c>
      <c r="T28" s="38" t="s">
        <v>213</v>
      </c>
      <c r="U28" s="38" t="s">
        <v>213</v>
      </c>
      <c r="V28" s="37" t="s">
        <v>213</v>
      </c>
      <c r="W28" s="37" t="s">
        <v>213</v>
      </c>
      <c r="X28" s="39" t="s">
        <v>213</v>
      </c>
      <c r="Y28" s="40" t="s">
        <v>213</v>
      </c>
      <c r="Z28" s="40" t="s">
        <v>213</v>
      </c>
      <c r="AA28" s="40" t="s">
        <v>213</v>
      </c>
      <c r="AB28" s="40" t="s">
        <v>213</v>
      </c>
      <c r="AC28" s="40" t="s">
        <v>213</v>
      </c>
      <c r="AD28" s="41" t="s">
        <v>213</v>
      </c>
      <c r="AE28" s="38" t="s">
        <v>213</v>
      </c>
      <c r="AF28" s="38" t="s">
        <v>213</v>
      </c>
      <c r="AG28" s="38" t="s">
        <v>213</v>
      </c>
      <c r="AH28" s="38" t="s">
        <v>213</v>
      </c>
      <c r="AI28" s="38" t="s">
        <v>213</v>
      </c>
      <c r="AJ28" s="40" t="s">
        <v>213</v>
      </c>
      <c r="AK28" s="40" t="s">
        <v>213</v>
      </c>
      <c r="AL28" s="40" t="s">
        <v>213</v>
      </c>
      <c r="AM28" s="40" t="s">
        <v>213</v>
      </c>
      <c r="AN28" s="40" t="s">
        <v>213</v>
      </c>
      <c r="AO28" s="40" t="s">
        <v>213</v>
      </c>
      <c r="AP28" s="40" t="s">
        <v>213</v>
      </c>
      <c r="AQ28" s="40" t="s">
        <v>213</v>
      </c>
      <c r="AR28" s="40" t="s">
        <v>213</v>
      </c>
      <c r="AS28" s="40" t="s">
        <v>213</v>
      </c>
      <c r="AT28" s="40" t="s">
        <v>213</v>
      </c>
      <c r="AU28" s="42" t="s">
        <v>213</v>
      </c>
      <c r="AV28" s="29"/>
      <c r="AW28" s="29"/>
      <c r="AY28" s="1">
        <f t="shared" si="51"/>
        <v>16</v>
      </c>
      <c r="AZ28" s="70" t="str">
        <f>IF([1]Intermediate_Data!V25="","",IF(OR([1]Intermediate_Data!V25="NASDAQ",[1]Intermediate_Data!V25="NYSE"),IF([1]Intermediate_Data!W25="Bank",[1]Intermediate_Data!D25,""),""))</f>
        <v/>
      </c>
      <c r="BA28" s="71" t="str">
        <f t="shared" si="49"/>
        <v/>
      </c>
      <c r="BB28" s="71" t="str">
        <f t="shared" si="5"/>
        <v/>
      </c>
      <c r="BC28" s="71" t="str">
        <f t="shared" si="6"/>
        <v/>
      </c>
      <c r="BD28" s="72" t="str">
        <f t="shared" si="7"/>
        <v/>
      </c>
      <c r="BE28" s="73" t="str">
        <f t="shared" si="8"/>
        <v/>
      </c>
      <c r="BF28" s="29" t="str">
        <f t="shared" si="9"/>
        <v/>
      </c>
      <c r="BG28" s="29" t="str">
        <f t="shared" si="10"/>
        <v/>
      </c>
      <c r="BH28" s="29" t="str">
        <f t="shared" si="11"/>
        <v/>
      </c>
      <c r="BI28" s="29" t="str">
        <f t="shared" si="12"/>
        <v/>
      </c>
      <c r="BJ28" s="29" t="str">
        <f t="shared" si="13"/>
        <v/>
      </c>
      <c r="BK28" s="29" t="str">
        <f t="shared" si="14"/>
        <v/>
      </c>
      <c r="BL28" s="29" t="str">
        <f t="shared" si="15"/>
        <v/>
      </c>
      <c r="BM28" s="29" t="str">
        <f t="shared" si="16"/>
        <v/>
      </c>
      <c r="BN28" s="29" t="str">
        <f t="shared" si="17"/>
        <v/>
      </c>
      <c r="BO28" s="29" t="str">
        <f t="shared" si="18"/>
        <v/>
      </c>
      <c r="BP28" s="29" t="str">
        <f t="shared" si="19"/>
        <v/>
      </c>
      <c r="BQ28" s="29" t="str">
        <f t="shared" si="20"/>
        <v/>
      </c>
      <c r="BR28" s="8" t="str">
        <f t="shared" si="21"/>
        <v/>
      </c>
      <c r="BS28" s="8" t="str">
        <f t="shared" si="22"/>
        <v/>
      </c>
      <c r="BT28" s="29" t="str">
        <f t="shared" si="23"/>
        <v/>
      </c>
      <c r="BU28" s="29" t="str">
        <f t="shared" si="24"/>
        <v/>
      </c>
      <c r="BV28" s="74" t="str">
        <f t="shared" si="25"/>
        <v/>
      </c>
      <c r="BW28" s="8" t="str">
        <f t="shared" si="26"/>
        <v/>
      </c>
      <c r="BX28" s="8" t="str">
        <f t="shared" si="27"/>
        <v/>
      </c>
      <c r="BY28" s="29" t="str">
        <f t="shared" si="28"/>
        <v/>
      </c>
      <c r="BZ28" s="29" t="str">
        <f t="shared" si="29"/>
        <v/>
      </c>
      <c r="CA28" s="29" t="str">
        <f t="shared" si="30"/>
        <v/>
      </c>
      <c r="CB28" s="75" t="str">
        <f t="shared" si="31"/>
        <v/>
      </c>
      <c r="CC28" s="8" t="str">
        <f t="shared" si="32"/>
        <v/>
      </c>
      <c r="CD28" s="8" t="str">
        <f t="shared" si="33"/>
        <v/>
      </c>
      <c r="CE28" s="8" t="str">
        <f t="shared" si="34"/>
        <v/>
      </c>
      <c r="CF28" s="8" t="str">
        <f t="shared" si="35"/>
        <v/>
      </c>
      <c r="CG28" s="8" t="str">
        <f t="shared" si="36"/>
        <v/>
      </c>
      <c r="CH28" s="29" t="str">
        <f t="shared" si="37"/>
        <v/>
      </c>
      <c r="CI28" s="29" t="str">
        <f t="shared" si="38"/>
        <v/>
      </c>
      <c r="CJ28" s="29" t="str">
        <f t="shared" si="39"/>
        <v/>
      </c>
      <c r="CK28" s="29" t="str">
        <f t="shared" si="40"/>
        <v/>
      </c>
      <c r="CL28" s="29" t="str">
        <f t="shared" si="41"/>
        <v/>
      </c>
      <c r="CM28" s="29" t="str">
        <f t="shared" si="42"/>
        <v/>
      </c>
      <c r="CN28" s="29" t="str">
        <f t="shared" si="43"/>
        <v/>
      </c>
      <c r="CO28" s="29" t="str">
        <f t="shared" si="44"/>
        <v/>
      </c>
      <c r="CP28" s="29" t="str">
        <f t="shared" si="45"/>
        <v/>
      </c>
      <c r="CQ28" s="29" t="str">
        <f t="shared" si="46"/>
        <v/>
      </c>
      <c r="CR28" s="29" t="str">
        <f t="shared" si="47"/>
        <v/>
      </c>
      <c r="CS28" s="76" t="str">
        <f t="shared" si="48"/>
        <v/>
      </c>
    </row>
    <row r="29" spans="1:97" hidden="1" outlineLevel="1" x14ac:dyDescent="0.35">
      <c r="A29" s="1">
        <f t="shared" si="50"/>
        <v>17</v>
      </c>
      <c r="B29" s="69" t="s">
        <v>213</v>
      </c>
      <c r="C29" s="35" t="s">
        <v>213</v>
      </c>
      <c r="D29" s="35" t="s">
        <v>213</v>
      </c>
      <c r="E29" s="35" t="s">
        <v>213</v>
      </c>
      <c r="F29" s="36" t="s">
        <v>213</v>
      </c>
      <c r="G29" s="37" t="s">
        <v>213</v>
      </c>
      <c r="H29" s="37" t="s">
        <v>213</v>
      </c>
      <c r="I29" s="37" t="s">
        <v>213</v>
      </c>
      <c r="J29" s="37" t="s">
        <v>213</v>
      </c>
      <c r="K29" s="37" t="s">
        <v>213</v>
      </c>
      <c r="L29" s="37" t="s">
        <v>213</v>
      </c>
      <c r="M29" s="37" t="s">
        <v>213</v>
      </c>
      <c r="N29" s="37" t="s">
        <v>213</v>
      </c>
      <c r="O29" s="37" t="s">
        <v>213</v>
      </c>
      <c r="P29" s="37" t="s">
        <v>213</v>
      </c>
      <c r="Q29" s="37" t="s">
        <v>213</v>
      </c>
      <c r="R29" s="37" t="s">
        <v>213</v>
      </c>
      <c r="S29" s="37" t="s">
        <v>213</v>
      </c>
      <c r="T29" s="38" t="s">
        <v>213</v>
      </c>
      <c r="U29" s="38" t="s">
        <v>213</v>
      </c>
      <c r="V29" s="37" t="s">
        <v>213</v>
      </c>
      <c r="W29" s="37" t="s">
        <v>213</v>
      </c>
      <c r="X29" s="39" t="s">
        <v>213</v>
      </c>
      <c r="Y29" s="40" t="s">
        <v>213</v>
      </c>
      <c r="Z29" s="40" t="s">
        <v>213</v>
      </c>
      <c r="AA29" s="40" t="s">
        <v>213</v>
      </c>
      <c r="AB29" s="40" t="s">
        <v>213</v>
      </c>
      <c r="AC29" s="40" t="s">
        <v>213</v>
      </c>
      <c r="AD29" s="41" t="s">
        <v>213</v>
      </c>
      <c r="AE29" s="38" t="s">
        <v>213</v>
      </c>
      <c r="AF29" s="38" t="s">
        <v>213</v>
      </c>
      <c r="AG29" s="38" t="s">
        <v>213</v>
      </c>
      <c r="AH29" s="38" t="s">
        <v>213</v>
      </c>
      <c r="AI29" s="38" t="s">
        <v>213</v>
      </c>
      <c r="AJ29" s="40" t="s">
        <v>213</v>
      </c>
      <c r="AK29" s="40" t="s">
        <v>213</v>
      </c>
      <c r="AL29" s="40" t="s">
        <v>213</v>
      </c>
      <c r="AM29" s="40" t="s">
        <v>213</v>
      </c>
      <c r="AN29" s="40" t="s">
        <v>213</v>
      </c>
      <c r="AO29" s="40" t="s">
        <v>213</v>
      </c>
      <c r="AP29" s="40" t="s">
        <v>213</v>
      </c>
      <c r="AQ29" s="40" t="s">
        <v>213</v>
      </c>
      <c r="AR29" s="40" t="s">
        <v>213</v>
      </c>
      <c r="AS29" s="40" t="s">
        <v>213</v>
      </c>
      <c r="AT29" s="40" t="s">
        <v>213</v>
      </c>
      <c r="AU29" s="42" t="s">
        <v>213</v>
      </c>
      <c r="AV29" s="29"/>
      <c r="AW29" s="29"/>
      <c r="AY29" s="1">
        <f t="shared" si="51"/>
        <v>17</v>
      </c>
      <c r="AZ29" s="70" t="str">
        <f>IF([1]Intermediate_Data!V26="","",IF(OR([1]Intermediate_Data!V26="NASDAQ",[1]Intermediate_Data!V26="NYSE"),IF([1]Intermediate_Data!W26="Bank",[1]Intermediate_Data!D26,""),""))</f>
        <v/>
      </c>
      <c r="BA29" s="71" t="str">
        <f t="shared" si="49"/>
        <v/>
      </c>
      <c r="BB29" s="71" t="str">
        <f t="shared" si="5"/>
        <v/>
      </c>
      <c r="BC29" s="71" t="str">
        <f t="shared" si="6"/>
        <v/>
      </c>
      <c r="BD29" s="72" t="str">
        <f t="shared" si="7"/>
        <v/>
      </c>
      <c r="BE29" s="73" t="str">
        <f t="shared" si="8"/>
        <v/>
      </c>
      <c r="BF29" s="29" t="str">
        <f t="shared" si="9"/>
        <v/>
      </c>
      <c r="BG29" s="29" t="str">
        <f t="shared" si="10"/>
        <v/>
      </c>
      <c r="BH29" s="29" t="str">
        <f t="shared" si="11"/>
        <v/>
      </c>
      <c r="BI29" s="29" t="str">
        <f t="shared" si="12"/>
        <v/>
      </c>
      <c r="BJ29" s="29" t="str">
        <f t="shared" si="13"/>
        <v/>
      </c>
      <c r="BK29" s="29" t="str">
        <f t="shared" si="14"/>
        <v/>
      </c>
      <c r="BL29" s="29" t="str">
        <f t="shared" si="15"/>
        <v/>
      </c>
      <c r="BM29" s="29" t="str">
        <f t="shared" si="16"/>
        <v/>
      </c>
      <c r="BN29" s="29" t="str">
        <f t="shared" si="17"/>
        <v/>
      </c>
      <c r="BO29" s="29" t="str">
        <f t="shared" si="18"/>
        <v/>
      </c>
      <c r="BP29" s="29" t="str">
        <f t="shared" si="19"/>
        <v/>
      </c>
      <c r="BQ29" s="29" t="str">
        <f t="shared" si="20"/>
        <v/>
      </c>
      <c r="BR29" s="8" t="str">
        <f t="shared" si="21"/>
        <v/>
      </c>
      <c r="BS29" s="8" t="str">
        <f t="shared" si="22"/>
        <v/>
      </c>
      <c r="BT29" s="29" t="str">
        <f t="shared" si="23"/>
        <v/>
      </c>
      <c r="BU29" s="29" t="str">
        <f t="shared" si="24"/>
        <v/>
      </c>
      <c r="BV29" s="74" t="str">
        <f t="shared" si="25"/>
        <v/>
      </c>
      <c r="BW29" s="8" t="str">
        <f t="shared" si="26"/>
        <v/>
      </c>
      <c r="BX29" s="8" t="str">
        <f t="shared" si="27"/>
        <v/>
      </c>
      <c r="BY29" s="29" t="str">
        <f t="shared" si="28"/>
        <v/>
      </c>
      <c r="BZ29" s="29" t="str">
        <f t="shared" si="29"/>
        <v/>
      </c>
      <c r="CA29" s="29" t="str">
        <f t="shared" si="30"/>
        <v/>
      </c>
      <c r="CB29" s="75" t="str">
        <f t="shared" si="31"/>
        <v/>
      </c>
      <c r="CC29" s="8" t="str">
        <f t="shared" si="32"/>
        <v/>
      </c>
      <c r="CD29" s="8" t="str">
        <f t="shared" si="33"/>
        <v/>
      </c>
      <c r="CE29" s="8" t="str">
        <f t="shared" si="34"/>
        <v/>
      </c>
      <c r="CF29" s="8" t="str">
        <f t="shared" si="35"/>
        <v/>
      </c>
      <c r="CG29" s="8" t="str">
        <f t="shared" si="36"/>
        <v/>
      </c>
      <c r="CH29" s="29" t="str">
        <f t="shared" si="37"/>
        <v/>
      </c>
      <c r="CI29" s="29" t="str">
        <f t="shared" si="38"/>
        <v/>
      </c>
      <c r="CJ29" s="29" t="str">
        <f t="shared" si="39"/>
        <v/>
      </c>
      <c r="CK29" s="29" t="str">
        <f t="shared" si="40"/>
        <v/>
      </c>
      <c r="CL29" s="29" t="str">
        <f t="shared" si="41"/>
        <v/>
      </c>
      <c r="CM29" s="29" t="str">
        <f t="shared" si="42"/>
        <v/>
      </c>
      <c r="CN29" s="29" t="str">
        <f t="shared" si="43"/>
        <v/>
      </c>
      <c r="CO29" s="29" t="str">
        <f t="shared" si="44"/>
        <v/>
      </c>
      <c r="CP29" s="29" t="str">
        <f t="shared" si="45"/>
        <v/>
      </c>
      <c r="CQ29" s="29" t="str">
        <f t="shared" si="46"/>
        <v/>
      </c>
      <c r="CR29" s="29" t="str">
        <f t="shared" si="47"/>
        <v/>
      </c>
      <c r="CS29" s="76" t="str">
        <f t="shared" si="48"/>
        <v/>
      </c>
    </row>
    <row r="30" spans="1:97" hidden="1" outlineLevel="1" x14ac:dyDescent="0.35">
      <c r="A30" s="1">
        <f t="shared" si="50"/>
        <v>18</v>
      </c>
      <c r="B30" s="69" t="s">
        <v>213</v>
      </c>
      <c r="C30" s="35" t="s">
        <v>213</v>
      </c>
      <c r="D30" s="35" t="s">
        <v>213</v>
      </c>
      <c r="E30" s="35" t="s">
        <v>213</v>
      </c>
      <c r="F30" s="36" t="s">
        <v>213</v>
      </c>
      <c r="G30" s="37" t="s">
        <v>213</v>
      </c>
      <c r="H30" s="37" t="s">
        <v>213</v>
      </c>
      <c r="I30" s="37" t="s">
        <v>213</v>
      </c>
      <c r="J30" s="37" t="s">
        <v>213</v>
      </c>
      <c r="K30" s="37" t="s">
        <v>213</v>
      </c>
      <c r="L30" s="37" t="s">
        <v>213</v>
      </c>
      <c r="M30" s="37" t="s">
        <v>213</v>
      </c>
      <c r="N30" s="37" t="s">
        <v>213</v>
      </c>
      <c r="O30" s="37" t="s">
        <v>213</v>
      </c>
      <c r="P30" s="37" t="s">
        <v>213</v>
      </c>
      <c r="Q30" s="37" t="s">
        <v>213</v>
      </c>
      <c r="R30" s="37" t="s">
        <v>213</v>
      </c>
      <c r="S30" s="37" t="s">
        <v>213</v>
      </c>
      <c r="T30" s="38" t="s">
        <v>213</v>
      </c>
      <c r="U30" s="38" t="s">
        <v>213</v>
      </c>
      <c r="V30" s="37" t="s">
        <v>213</v>
      </c>
      <c r="W30" s="37" t="s">
        <v>213</v>
      </c>
      <c r="X30" s="39" t="s">
        <v>213</v>
      </c>
      <c r="Y30" s="40" t="s">
        <v>213</v>
      </c>
      <c r="Z30" s="40" t="s">
        <v>213</v>
      </c>
      <c r="AA30" s="40" t="s">
        <v>213</v>
      </c>
      <c r="AB30" s="40" t="s">
        <v>213</v>
      </c>
      <c r="AC30" s="40" t="s">
        <v>213</v>
      </c>
      <c r="AD30" s="41" t="s">
        <v>213</v>
      </c>
      <c r="AE30" s="38" t="s">
        <v>213</v>
      </c>
      <c r="AF30" s="38" t="s">
        <v>213</v>
      </c>
      <c r="AG30" s="38" t="s">
        <v>213</v>
      </c>
      <c r="AH30" s="38" t="s">
        <v>213</v>
      </c>
      <c r="AI30" s="38" t="s">
        <v>213</v>
      </c>
      <c r="AJ30" s="40" t="s">
        <v>213</v>
      </c>
      <c r="AK30" s="40" t="s">
        <v>213</v>
      </c>
      <c r="AL30" s="40" t="s">
        <v>213</v>
      </c>
      <c r="AM30" s="40" t="s">
        <v>213</v>
      </c>
      <c r="AN30" s="40" t="s">
        <v>213</v>
      </c>
      <c r="AO30" s="40" t="s">
        <v>213</v>
      </c>
      <c r="AP30" s="40" t="s">
        <v>213</v>
      </c>
      <c r="AQ30" s="40" t="s">
        <v>213</v>
      </c>
      <c r="AR30" s="40" t="s">
        <v>213</v>
      </c>
      <c r="AS30" s="40" t="s">
        <v>213</v>
      </c>
      <c r="AT30" s="40" t="s">
        <v>213</v>
      </c>
      <c r="AU30" s="42" t="s">
        <v>213</v>
      </c>
      <c r="AV30" s="29"/>
      <c r="AW30" s="29"/>
      <c r="AY30" s="1">
        <f t="shared" si="51"/>
        <v>18</v>
      </c>
      <c r="AZ30" s="70" t="str">
        <f>IF([1]Intermediate_Data!V27="","",IF(OR([1]Intermediate_Data!V27="NASDAQ",[1]Intermediate_Data!V27="NYSE"),IF([1]Intermediate_Data!W27="Bank",[1]Intermediate_Data!D27,""),""))</f>
        <v/>
      </c>
      <c r="BA30" s="71" t="str">
        <f t="shared" si="49"/>
        <v/>
      </c>
      <c r="BB30" s="71" t="str">
        <f t="shared" si="5"/>
        <v/>
      </c>
      <c r="BC30" s="71" t="str">
        <f t="shared" si="6"/>
        <v/>
      </c>
      <c r="BD30" s="72" t="str">
        <f t="shared" si="7"/>
        <v/>
      </c>
      <c r="BE30" s="73" t="str">
        <f t="shared" si="8"/>
        <v/>
      </c>
      <c r="BF30" s="29" t="str">
        <f t="shared" si="9"/>
        <v/>
      </c>
      <c r="BG30" s="29" t="str">
        <f t="shared" si="10"/>
        <v/>
      </c>
      <c r="BH30" s="29" t="str">
        <f t="shared" si="11"/>
        <v/>
      </c>
      <c r="BI30" s="29" t="str">
        <f t="shared" si="12"/>
        <v/>
      </c>
      <c r="BJ30" s="29" t="str">
        <f t="shared" si="13"/>
        <v/>
      </c>
      <c r="BK30" s="29" t="str">
        <f t="shared" si="14"/>
        <v/>
      </c>
      <c r="BL30" s="29" t="str">
        <f t="shared" si="15"/>
        <v/>
      </c>
      <c r="BM30" s="29" t="str">
        <f t="shared" si="16"/>
        <v/>
      </c>
      <c r="BN30" s="29" t="str">
        <f t="shared" si="17"/>
        <v/>
      </c>
      <c r="BO30" s="29" t="str">
        <f t="shared" si="18"/>
        <v/>
      </c>
      <c r="BP30" s="29" t="str">
        <f t="shared" si="19"/>
        <v/>
      </c>
      <c r="BQ30" s="29" t="str">
        <f t="shared" si="20"/>
        <v/>
      </c>
      <c r="BR30" s="8" t="str">
        <f t="shared" si="21"/>
        <v/>
      </c>
      <c r="BS30" s="8" t="str">
        <f t="shared" si="22"/>
        <v/>
      </c>
      <c r="BT30" s="29" t="str">
        <f t="shared" si="23"/>
        <v/>
      </c>
      <c r="BU30" s="29" t="str">
        <f t="shared" si="24"/>
        <v/>
      </c>
      <c r="BV30" s="74" t="str">
        <f t="shared" si="25"/>
        <v/>
      </c>
      <c r="BW30" s="8" t="str">
        <f t="shared" si="26"/>
        <v/>
      </c>
      <c r="BX30" s="8" t="str">
        <f t="shared" si="27"/>
        <v/>
      </c>
      <c r="BY30" s="29" t="str">
        <f t="shared" si="28"/>
        <v/>
      </c>
      <c r="BZ30" s="29" t="str">
        <f t="shared" si="29"/>
        <v/>
      </c>
      <c r="CA30" s="29" t="str">
        <f t="shared" si="30"/>
        <v/>
      </c>
      <c r="CB30" s="75" t="str">
        <f t="shared" si="31"/>
        <v/>
      </c>
      <c r="CC30" s="8" t="str">
        <f t="shared" si="32"/>
        <v/>
      </c>
      <c r="CD30" s="8" t="str">
        <f t="shared" si="33"/>
        <v/>
      </c>
      <c r="CE30" s="8" t="str">
        <f t="shared" si="34"/>
        <v/>
      </c>
      <c r="CF30" s="8" t="str">
        <f t="shared" si="35"/>
        <v/>
      </c>
      <c r="CG30" s="8" t="str">
        <f t="shared" si="36"/>
        <v/>
      </c>
      <c r="CH30" s="29" t="str">
        <f t="shared" si="37"/>
        <v/>
      </c>
      <c r="CI30" s="29" t="str">
        <f t="shared" si="38"/>
        <v/>
      </c>
      <c r="CJ30" s="29" t="str">
        <f t="shared" si="39"/>
        <v/>
      </c>
      <c r="CK30" s="29" t="str">
        <f t="shared" si="40"/>
        <v/>
      </c>
      <c r="CL30" s="29" t="str">
        <f t="shared" si="41"/>
        <v/>
      </c>
      <c r="CM30" s="29" t="str">
        <f t="shared" si="42"/>
        <v/>
      </c>
      <c r="CN30" s="29" t="str">
        <f t="shared" si="43"/>
        <v/>
      </c>
      <c r="CO30" s="29" t="str">
        <f t="shared" si="44"/>
        <v/>
      </c>
      <c r="CP30" s="29" t="str">
        <f t="shared" si="45"/>
        <v/>
      </c>
      <c r="CQ30" s="29" t="str">
        <f t="shared" si="46"/>
        <v/>
      </c>
      <c r="CR30" s="29" t="str">
        <f t="shared" si="47"/>
        <v/>
      </c>
      <c r="CS30" s="76" t="str">
        <f t="shared" si="48"/>
        <v/>
      </c>
    </row>
    <row r="31" spans="1:97" hidden="1" outlineLevel="1" x14ac:dyDescent="0.35">
      <c r="A31" s="1">
        <f t="shared" si="50"/>
        <v>19</v>
      </c>
      <c r="B31" s="69" t="s">
        <v>213</v>
      </c>
      <c r="C31" s="35" t="s">
        <v>213</v>
      </c>
      <c r="D31" s="35" t="s">
        <v>213</v>
      </c>
      <c r="E31" s="35" t="s">
        <v>213</v>
      </c>
      <c r="F31" s="36" t="s">
        <v>213</v>
      </c>
      <c r="G31" s="37" t="s">
        <v>213</v>
      </c>
      <c r="H31" s="37" t="s">
        <v>213</v>
      </c>
      <c r="I31" s="37" t="s">
        <v>213</v>
      </c>
      <c r="J31" s="37" t="s">
        <v>213</v>
      </c>
      <c r="K31" s="37" t="s">
        <v>213</v>
      </c>
      <c r="L31" s="37" t="s">
        <v>213</v>
      </c>
      <c r="M31" s="37" t="s">
        <v>213</v>
      </c>
      <c r="N31" s="37" t="s">
        <v>213</v>
      </c>
      <c r="O31" s="37" t="s">
        <v>213</v>
      </c>
      <c r="P31" s="37" t="s">
        <v>213</v>
      </c>
      <c r="Q31" s="37" t="s">
        <v>213</v>
      </c>
      <c r="R31" s="37" t="s">
        <v>213</v>
      </c>
      <c r="S31" s="37" t="s">
        <v>213</v>
      </c>
      <c r="T31" s="38" t="s">
        <v>213</v>
      </c>
      <c r="U31" s="38" t="s">
        <v>213</v>
      </c>
      <c r="V31" s="37" t="s">
        <v>213</v>
      </c>
      <c r="W31" s="37" t="s">
        <v>213</v>
      </c>
      <c r="X31" s="39" t="s">
        <v>213</v>
      </c>
      <c r="Y31" s="40" t="s">
        <v>213</v>
      </c>
      <c r="Z31" s="40" t="s">
        <v>213</v>
      </c>
      <c r="AA31" s="40" t="s">
        <v>213</v>
      </c>
      <c r="AB31" s="40" t="s">
        <v>213</v>
      </c>
      <c r="AC31" s="40" t="s">
        <v>213</v>
      </c>
      <c r="AD31" s="41" t="s">
        <v>213</v>
      </c>
      <c r="AE31" s="38" t="s">
        <v>213</v>
      </c>
      <c r="AF31" s="38" t="s">
        <v>213</v>
      </c>
      <c r="AG31" s="38" t="s">
        <v>213</v>
      </c>
      <c r="AH31" s="38" t="s">
        <v>213</v>
      </c>
      <c r="AI31" s="38" t="s">
        <v>213</v>
      </c>
      <c r="AJ31" s="40" t="s">
        <v>213</v>
      </c>
      <c r="AK31" s="40" t="s">
        <v>213</v>
      </c>
      <c r="AL31" s="40" t="s">
        <v>213</v>
      </c>
      <c r="AM31" s="40" t="s">
        <v>213</v>
      </c>
      <c r="AN31" s="40" t="s">
        <v>213</v>
      </c>
      <c r="AO31" s="40" t="s">
        <v>213</v>
      </c>
      <c r="AP31" s="40" t="s">
        <v>213</v>
      </c>
      <c r="AQ31" s="40" t="s">
        <v>213</v>
      </c>
      <c r="AR31" s="40" t="s">
        <v>213</v>
      </c>
      <c r="AS31" s="40" t="s">
        <v>213</v>
      </c>
      <c r="AT31" s="40" t="s">
        <v>213</v>
      </c>
      <c r="AU31" s="42" t="s">
        <v>213</v>
      </c>
      <c r="AV31" s="29"/>
      <c r="AW31" s="29"/>
      <c r="AY31" s="1">
        <f t="shared" si="51"/>
        <v>19</v>
      </c>
      <c r="AZ31" s="70" t="str">
        <f>IF([1]Intermediate_Data!V28="","",IF(OR([1]Intermediate_Data!V28="NASDAQ",[1]Intermediate_Data!V28="NYSE"),IF([1]Intermediate_Data!W28="Bank",[1]Intermediate_Data!D28,""),""))</f>
        <v/>
      </c>
      <c r="BA31" s="71" t="str">
        <f t="shared" si="49"/>
        <v/>
      </c>
      <c r="BB31" s="71" t="str">
        <f t="shared" si="5"/>
        <v/>
      </c>
      <c r="BC31" s="71" t="str">
        <f t="shared" si="6"/>
        <v/>
      </c>
      <c r="BD31" s="72" t="str">
        <f t="shared" si="7"/>
        <v/>
      </c>
      <c r="BE31" s="73" t="str">
        <f t="shared" si="8"/>
        <v/>
      </c>
      <c r="BF31" s="29" t="str">
        <f t="shared" si="9"/>
        <v/>
      </c>
      <c r="BG31" s="29" t="str">
        <f t="shared" si="10"/>
        <v/>
      </c>
      <c r="BH31" s="29" t="str">
        <f t="shared" si="11"/>
        <v/>
      </c>
      <c r="BI31" s="29" t="str">
        <f t="shared" si="12"/>
        <v/>
      </c>
      <c r="BJ31" s="29" t="str">
        <f t="shared" si="13"/>
        <v/>
      </c>
      <c r="BK31" s="29" t="str">
        <f t="shared" si="14"/>
        <v/>
      </c>
      <c r="BL31" s="29" t="str">
        <f t="shared" si="15"/>
        <v/>
      </c>
      <c r="BM31" s="29" t="str">
        <f t="shared" si="16"/>
        <v/>
      </c>
      <c r="BN31" s="29" t="str">
        <f t="shared" si="17"/>
        <v/>
      </c>
      <c r="BO31" s="29" t="str">
        <f t="shared" si="18"/>
        <v/>
      </c>
      <c r="BP31" s="29" t="str">
        <f t="shared" si="19"/>
        <v/>
      </c>
      <c r="BQ31" s="29" t="str">
        <f t="shared" si="20"/>
        <v/>
      </c>
      <c r="BR31" s="8" t="str">
        <f t="shared" si="21"/>
        <v/>
      </c>
      <c r="BS31" s="8" t="str">
        <f t="shared" si="22"/>
        <v/>
      </c>
      <c r="BT31" s="29" t="str">
        <f t="shared" si="23"/>
        <v/>
      </c>
      <c r="BU31" s="29" t="str">
        <f t="shared" si="24"/>
        <v/>
      </c>
      <c r="BV31" s="74" t="str">
        <f t="shared" si="25"/>
        <v/>
      </c>
      <c r="BW31" s="8" t="str">
        <f t="shared" si="26"/>
        <v/>
      </c>
      <c r="BX31" s="8" t="str">
        <f t="shared" si="27"/>
        <v/>
      </c>
      <c r="BY31" s="29" t="str">
        <f t="shared" si="28"/>
        <v/>
      </c>
      <c r="BZ31" s="29" t="str">
        <f t="shared" si="29"/>
        <v/>
      </c>
      <c r="CA31" s="29" t="str">
        <f t="shared" si="30"/>
        <v/>
      </c>
      <c r="CB31" s="75" t="str">
        <f t="shared" si="31"/>
        <v/>
      </c>
      <c r="CC31" s="8" t="str">
        <f t="shared" si="32"/>
        <v/>
      </c>
      <c r="CD31" s="8" t="str">
        <f t="shared" si="33"/>
        <v/>
      </c>
      <c r="CE31" s="8" t="str">
        <f t="shared" si="34"/>
        <v/>
      </c>
      <c r="CF31" s="8" t="str">
        <f t="shared" si="35"/>
        <v/>
      </c>
      <c r="CG31" s="8" t="str">
        <f t="shared" si="36"/>
        <v/>
      </c>
      <c r="CH31" s="29" t="str">
        <f t="shared" si="37"/>
        <v/>
      </c>
      <c r="CI31" s="29" t="str">
        <f t="shared" si="38"/>
        <v/>
      </c>
      <c r="CJ31" s="29" t="str">
        <f t="shared" si="39"/>
        <v/>
      </c>
      <c r="CK31" s="29" t="str">
        <f t="shared" si="40"/>
        <v/>
      </c>
      <c r="CL31" s="29" t="str">
        <f t="shared" si="41"/>
        <v/>
      </c>
      <c r="CM31" s="29" t="str">
        <f t="shared" si="42"/>
        <v/>
      </c>
      <c r="CN31" s="29" t="str">
        <f t="shared" si="43"/>
        <v/>
      </c>
      <c r="CO31" s="29" t="str">
        <f t="shared" si="44"/>
        <v/>
      </c>
      <c r="CP31" s="29" t="str">
        <f t="shared" si="45"/>
        <v/>
      </c>
      <c r="CQ31" s="29" t="str">
        <f t="shared" si="46"/>
        <v/>
      </c>
      <c r="CR31" s="29" t="str">
        <f t="shared" si="47"/>
        <v/>
      </c>
      <c r="CS31" s="76" t="str">
        <f t="shared" si="48"/>
        <v/>
      </c>
    </row>
    <row r="32" spans="1:97" hidden="1" outlineLevel="1" x14ac:dyDescent="0.35">
      <c r="A32" s="1">
        <f t="shared" si="50"/>
        <v>20</v>
      </c>
      <c r="B32" s="69" t="s">
        <v>213</v>
      </c>
      <c r="C32" s="35" t="s">
        <v>213</v>
      </c>
      <c r="D32" s="35" t="s">
        <v>213</v>
      </c>
      <c r="E32" s="35" t="s">
        <v>213</v>
      </c>
      <c r="F32" s="36" t="s">
        <v>213</v>
      </c>
      <c r="G32" s="37" t="s">
        <v>213</v>
      </c>
      <c r="H32" s="37" t="s">
        <v>213</v>
      </c>
      <c r="I32" s="37" t="s">
        <v>213</v>
      </c>
      <c r="J32" s="37" t="s">
        <v>213</v>
      </c>
      <c r="K32" s="37" t="s">
        <v>213</v>
      </c>
      <c r="L32" s="37" t="s">
        <v>213</v>
      </c>
      <c r="M32" s="37" t="s">
        <v>213</v>
      </c>
      <c r="N32" s="37" t="s">
        <v>213</v>
      </c>
      <c r="O32" s="37" t="s">
        <v>213</v>
      </c>
      <c r="P32" s="37" t="s">
        <v>213</v>
      </c>
      <c r="Q32" s="37" t="s">
        <v>213</v>
      </c>
      <c r="R32" s="37" t="s">
        <v>213</v>
      </c>
      <c r="S32" s="37" t="s">
        <v>213</v>
      </c>
      <c r="T32" s="38" t="s">
        <v>213</v>
      </c>
      <c r="U32" s="38" t="s">
        <v>213</v>
      </c>
      <c r="V32" s="37" t="s">
        <v>213</v>
      </c>
      <c r="W32" s="37" t="s">
        <v>213</v>
      </c>
      <c r="X32" s="39" t="s">
        <v>213</v>
      </c>
      <c r="Y32" s="40" t="s">
        <v>213</v>
      </c>
      <c r="Z32" s="40" t="s">
        <v>213</v>
      </c>
      <c r="AA32" s="40" t="s">
        <v>213</v>
      </c>
      <c r="AB32" s="40" t="s">
        <v>213</v>
      </c>
      <c r="AC32" s="40" t="s">
        <v>213</v>
      </c>
      <c r="AD32" s="41" t="s">
        <v>213</v>
      </c>
      <c r="AE32" s="38" t="s">
        <v>213</v>
      </c>
      <c r="AF32" s="38" t="s">
        <v>213</v>
      </c>
      <c r="AG32" s="38" t="s">
        <v>213</v>
      </c>
      <c r="AH32" s="38" t="s">
        <v>213</v>
      </c>
      <c r="AI32" s="38" t="s">
        <v>213</v>
      </c>
      <c r="AJ32" s="40" t="s">
        <v>213</v>
      </c>
      <c r="AK32" s="40" t="s">
        <v>213</v>
      </c>
      <c r="AL32" s="40" t="s">
        <v>213</v>
      </c>
      <c r="AM32" s="40" t="s">
        <v>213</v>
      </c>
      <c r="AN32" s="40" t="s">
        <v>213</v>
      </c>
      <c r="AO32" s="40" t="s">
        <v>213</v>
      </c>
      <c r="AP32" s="40" t="s">
        <v>213</v>
      </c>
      <c r="AQ32" s="40" t="s">
        <v>213</v>
      </c>
      <c r="AR32" s="40" t="s">
        <v>213</v>
      </c>
      <c r="AS32" s="40" t="s">
        <v>213</v>
      </c>
      <c r="AT32" s="40" t="s">
        <v>213</v>
      </c>
      <c r="AU32" s="42" t="s">
        <v>213</v>
      </c>
      <c r="AV32" s="29"/>
      <c r="AW32" s="29"/>
      <c r="AY32" s="1">
        <f t="shared" si="51"/>
        <v>20</v>
      </c>
      <c r="AZ32" s="70" t="str">
        <f>IF([1]Intermediate_Data!V29="","",IF(OR([1]Intermediate_Data!V29="NASDAQ",[1]Intermediate_Data!V29="NYSE"),IF([1]Intermediate_Data!W29="Bank",[1]Intermediate_Data!D29,""),""))</f>
        <v/>
      </c>
      <c r="BA32" s="71" t="str">
        <f t="shared" si="49"/>
        <v/>
      </c>
      <c r="BB32" s="71" t="str">
        <f t="shared" si="5"/>
        <v/>
      </c>
      <c r="BC32" s="71" t="str">
        <f t="shared" si="6"/>
        <v/>
      </c>
      <c r="BD32" s="72" t="str">
        <f t="shared" si="7"/>
        <v/>
      </c>
      <c r="BE32" s="73" t="str">
        <f t="shared" si="8"/>
        <v/>
      </c>
      <c r="BF32" s="29" t="str">
        <f t="shared" si="9"/>
        <v/>
      </c>
      <c r="BG32" s="29" t="str">
        <f t="shared" si="10"/>
        <v/>
      </c>
      <c r="BH32" s="29" t="str">
        <f t="shared" si="11"/>
        <v/>
      </c>
      <c r="BI32" s="29" t="str">
        <f t="shared" si="12"/>
        <v/>
      </c>
      <c r="BJ32" s="29" t="str">
        <f t="shared" si="13"/>
        <v/>
      </c>
      <c r="BK32" s="29" t="str">
        <f t="shared" si="14"/>
        <v/>
      </c>
      <c r="BL32" s="29" t="str">
        <f t="shared" si="15"/>
        <v/>
      </c>
      <c r="BM32" s="29" t="str">
        <f t="shared" si="16"/>
        <v/>
      </c>
      <c r="BN32" s="29" t="str">
        <f t="shared" si="17"/>
        <v/>
      </c>
      <c r="BO32" s="29" t="str">
        <f t="shared" si="18"/>
        <v/>
      </c>
      <c r="BP32" s="29" t="str">
        <f t="shared" si="19"/>
        <v/>
      </c>
      <c r="BQ32" s="29" t="str">
        <f t="shared" si="20"/>
        <v/>
      </c>
      <c r="BR32" s="8" t="str">
        <f t="shared" si="21"/>
        <v/>
      </c>
      <c r="BS32" s="8" t="str">
        <f t="shared" si="22"/>
        <v/>
      </c>
      <c r="BT32" s="29" t="str">
        <f t="shared" si="23"/>
        <v/>
      </c>
      <c r="BU32" s="29" t="str">
        <f t="shared" si="24"/>
        <v/>
      </c>
      <c r="BV32" s="74" t="str">
        <f t="shared" si="25"/>
        <v/>
      </c>
      <c r="BW32" s="8" t="str">
        <f t="shared" si="26"/>
        <v/>
      </c>
      <c r="BX32" s="8" t="str">
        <f t="shared" si="27"/>
        <v/>
      </c>
      <c r="BY32" s="29" t="str">
        <f t="shared" si="28"/>
        <v/>
      </c>
      <c r="BZ32" s="29" t="str">
        <f t="shared" si="29"/>
        <v/>
      </c>
      <c r="CA32" s="29" t="str">
        <f t="shared" si="30"/>
        <v/>
      </c>
      <c r="CB32" s="75" t="str">
        <f t="shared" si="31"/>
        <v/>
      </c>
      <c r="CC32" s="8" t="str">
        <f t="shared" si="32"/>
        <v/>
      </c>
      <c r="CD32" s="8" t="str">
        <f t="shared" si="33"/>
        <v/>
      </c>
      <c r="CE32" s="8" t="str">
        <f t="shared" si="34"/>
        <v/>
      </c>
      <c r="CF32" s="8" t="str">
        <f t="shared" si="35"/>
        <v/>
      </c>
      <c r="CG32" s="8" t="str">
        <f t="shared" si="36"/>
        <v/>
      </c>
      <c r="CH32" s="29" t="str">
        <f t="shared" si="37"/>
        <v/>
      </c>
      <c r="CI32" s="29" t="str">
        <f t="shared" si="38"/>
        <v/>
      </c>
      <c r="CJ32" s="29" t="str">
        <f t="shared" si="39"/>
        <v/>
      </c>
      <c r="CK32" s="29" t="str">
        <f t="shared" si="40"/>
        <v/>
      </c>
      <c r="CL32" s="29" t="str">
        <f t="shared" si="41"/>
        <v/>
      </c>
      <c r="CM32" s="29" t="str">
        <f t="shared" si="42"/>
        <v/>
      </c>
      <c r="CN32" s="29" t="str">
        <f t="shared" si="43"/>
        <v/>
      </c>
      <c r="CO32" s="29" t="str">
        <f t="shared" si="44"/>
        <v/>
      </c>
      <c r="CP32" s="29" t="str">
        <f t="shared" si="45"/>
        <v/>
      </c>
      <c r="CQ32" s="29" t="str">
        <f t="shared" si="46"/>
        <v/>
      </c>
      <c r="CR32" s="29" t="str">
        <f t="shared" si="47"/>
        <v/>
      </c>
      <c r="CS32" s="76" t="str">
        <f t="shared" si="48"/>
        <v/>
      </c>
    </row>
    <row r="33" spans="1:97" hidden="1" outlineLevel="1" x14ac:dyDescent="0.35">
      <c r="A33" s="1">
        <f t="shared" si="50"/>
        <v>21</v>
      </c>
      <c r="B33" s="69" t="s">
        <v>213</v>
      </c>
      <c r="C33" s="35" t="s">
        <v>213</v>
      </c>
      <c r="D33" s="35" t="s">
        <v>213</v>
      </c>
      <c r="E33" s="35" t="s">
        <v>213</v>
      </c>
      <c r="F33" s="36" t="s">
        <v>213</v>
      </c>
      <c r="G33" s="37" t="s">
        <v>213</v>
      </c>
      <c r="H33" s="37" t="s">
        <v>213</v>
      </c>
      <c r="I33" s="37" t="s">
        <v>213</v>
      </c>
      <c r="J33" s="37" t="s">
        <v>213</v>
      </c>
      <c r="K33" s="37" t="s">
        <v>213</v>
      </c>
      <c r="L33" s="37" t="s">
        <v>213</v>
      </c>
      <c r="M33" s="37" t="s">
        <v>213</v>
      </c>
      <c r="N33" s="37" t="s">
        <v>213</v>
      </c>
      <c r="O33" s="37" t="s">
        <v>213</v>
      </c>
      <c r="P33" s="37" t="s">
        <v>213</v>
      </c>
      <c r="Q33" s="37" t="s">
        <v>213</v>
      </c>
      <c r="R33" s="37" t="s">
        <v>213</v>
      </c>
      <c r="S33" s="37" t="s">
        <v>213</v>
      </c>
      <c r="T33" s="38" t="s">
        <v>213</v>
      </c>
      <c r="U33" s="38" t="s">
        <v>213</v>
      </c>
      <c r="V33" s="37" t="s">
        <v>213</v>
      </c>
      <c r="W33" s="37" t="s">
        <v>213</v>
      </c>
      <c r="X33" s="39" t="s">
        <v>213</v>
      </c>
      <c r="Y33" s="40" t="s">
        <v>213</v>
      </c>
      <c r="Z33" s="40" t="s">
        <v>213</v>
      </c>
      <c r="AA33" s="40" t="s">
        <v>213</v>
      </c>
      <c r="AB33" s="40" t="s">
        <v>213</v>
      </c>
      <c r="AC33" s="40" t="s">
        <v>213</v>
      </c>
      <c r="AD33" s="41" t="s">
        <v>213</v>
      </c>
      <c r="AE33" s="38" t="s">
        <v>213</v>
      </c>
      <c r="AF33" s="38" t="s">
        <v>213</v>
      </c>
      <c r="AG33" s="38" t="s">
        <v>213</v>
      </c>
      <c r="AH33" s="38" t="s">
        <v>213</v>
      </c>
      <c r="AI33" s="38" t="s">
        <v>213</v>
      </c>
      <c r="AJ33" s="40" t="s">
        <v>213</v>
      </c>
      <c r="AK33" s="40" t="s">
        <v>213</v>
      </c>
      <c r="AL33" s="40" t="s">
        <v>213</v>
      </c>
      <c r="AM33" s="40" t="s">
        <v>213</v>
      </c>
      <c r="AN33" s="40" t="s">
        <v>213</v>
      </c>
      <c r="AO33" s="40" t="s">
        <v>213</v>
      </c>
      <c r="AP33" s="40" t="s">
        <v>213</v>
      </c>
      <c r="AQ33" s="40" t="s">
        <v>213</v>
      </c>
      <c r="AR33" s="40" t="s">
        <v>213</v>
      </c>
      <c r="AS33" s="40" t="s">
        <v>213</v>
      </c>
      <c r="AT33" s="40" t="s">
        <v>213</v>
      </c>
      <c r="AU33" s="42" t="s">
        <v>213</v>
      </c>
      <c r="AV33" s="29"/>
      <c r="AW33" s="29"/>
      <c r="AY33" s="1">
        <f t="shared" si="51"/>
        <v>21</v>
      </c>
      <c r="AZ33" s="70" t="str">
        <f>IF([1]Intermediate_Data!V30="","",IF(OR([1]Intermediate_Data!V30="NASDAQ",[1]Intermediate_Data!V30="NYSE"),IF([1]Intermediate_Data!W30="Bank",[1]Intermediate_Data!D30,""),""))</f>
        <v/>
      </c>
      <c r="BA33" s="71" t="str">
        <f t="shared" si="49"/>
        <v/>
      </c>
      <c r="BB33" s="71" t="str">
        <f t="shared" si="5"/>
        <v/>
      </c>
      <c r="BC33" s="71" t="str">
        <f t="shared" si="6"/>
        <v/>
      </c>
      <c r="BD33" s="72" t="str">
        <f t="shared" si="7"/>
        <v/>
      </c>
      <c r="BE33" s="73" t="str">
        <f t="shared" si="8"/>
        <v/>
      </c>
      <c r="BF33" s="29" t="str">
        <f t="shared" si="9"/>
        <v/>
      </c>
      <c r="BG33" s="29" t="str">
        <f t="shared" si="10"/>
        <v/>
      </c>
      <c r="BH33" s="29" t="str">
        <f t="shared" si="11"/>
        <v/>
      </c>
      <c r="BI33" s="29" t="str">
        <f t="shared" si="12"/>
        <v/>
      </c>
      <c r="BJ33" s="29" t="str">
        <f t="shared" si="13"/>
        <v/>
      </c>
      <c r="BK33" s="29" t="str">
        <f t="shared" si="14"/>
        <v/>
      </c>
      <c r="BL33" s="29" t="str">
        <f t="shared" si="15"/>
        <v/>
      </c>
      <c r="BM33" s="29" t="str">
        <f t="shared" si="16"/>
        <v/>
      </c>
      <c r="BN33" s="29" t="str">
        <f t="shared" si="17"/>
        <v/>
      </c>
      <c r="BO33" s="29" t="str">
        <f t="shared" si="18"/>
        <v/>
      </c>
      <c r="BP33" s="29" t="str">
        <f t="shared" si="19"/>
        <v/>
      </c>
      <c r="BQ33" s="29" t="str">
        <f t="shared" si="20"/>
        <v/>
      </c>
      <c r="BR33" s="8" t="str">
        <f t="shared" si="21"/>
        <v/>
      </c>
      <c r="BS33" s="8" t="str">
        <f t="shared" si="22"/>
        <v/>
      </c>
      <c r="BT33" s="29" t="str">
        <f t="shared" si="23"/>
        <v/>
      </c>
      <c r="BU33" s="29" t="str">
        <f t="shared" si="24"/>
        <v/>
      </c>
      <c r="BV33" s="74" t="str">
        <f t="shared" si="25"/>
        <v/>
      </c>
      <c r="BW33" s="8" t="str">
        <f t="shared" si="26"/>
        <v/>
      </c>
      <c r="BX33" s="8" t="str">
        <f t="shared" si="27"/>
        <v/>
      </c>
      <c r="BY33" s="29" t="str">
        <f t="shared" si="28"/>
        <v/>
      </c>
      <c r="BZ33" s="29" t="str">
        <f t="shared" si="29"/>
        <v/>
      </c>
      <c r="CA33" s="29" t="str">
        <f t="shared" si="30"/>
        <v/>
      </c>
      <c r="CB33" s="75" t="str">
        <f t="shared" si="31"/>
        <v/>
      </c>
      <c r="CC33" s="8" t="str">
        <f t="shared" si="32"/>
        <v/>
      </c>
      <c r="CD33" s="8" t="str">
        <f t="shared" si="33"/>
        <v/>
      </c>
      <c r="CE33" s="8" t="str">
        <f t="shared" si="34"/>
        <v/>
      </c>
      <c r="CF33" s="8" t="str">
        <f t="shared" si="35"/>
        <v/>
      </c>
      <c r="CG33" s="8" t="str">
        <f t="shared" si="36"/>
        <v/>
      </c>
      <c r="CH33" s="29" t="str">
        <f t="shared" si="37"/>
        <v/>
      </c>
      <c r="CI33" s="29" t="str">
        <f t="shared" si="38"/>
        <v/>
      </c>
      <c r="CJ33" s="29" t="str">
        <f t="shared" si="39"/>
        <v/>
      </c>
      <c r="CK33" s="29" t="str">
        <f t="shared" si="40"/>
        <v/>
      </c>
      <c r="CL33" s="29" t="str">
        <f t="shared" si="41"/>
        <v/>
      </c>
      <c r="CM33" s="29" t="str">
        <f t="shared" si="42"/>
        <v/>
      </c>
      <c r="CN33" s="29" t="str">
        <f t="shared" si="43"/>
        <v/>
      </c>
      <c r="CO33" s="29" t="str">
        <f t="shared" si="44"/>
        <v/>
      </c>
      <c r="CP33" s="29" t="str">
        <f t="shared" si="45"/>
        <v/>
      </c>
      <c r="CQ33" s="29" t="str">
        <f t="shared" si="46"/>
        <v/>
      </c>
      <c r="CR33" s="29" t="str">
        <f t="shared" si="47"/>
        <v/>
      </c>
      <c r="CS33" s="76" t="str">
        <f t="shared" si="48"/>
        <v/>
      </c>
    </row>
    <row r="34" spans="1:97" hidden="1" outlineLevel="1" x14ac:dyDescent="0.35">
      <c r="A34" s="1">
        <f t="shared" si="50"/>
        <v>22</v>
      </c>
      <c r="B34" s="69" t="s">
        <v>213</v>
      </c>
      <c r="C34" s="35" t="s">
        <v>213</v>
      </c>
      <c r="D34" s="35" t="s">
        <v>213</v>
      </c>
      <c r="E34" s="35" t="s">
        <v>213</v>
      </c>
      <c r="F34" s="36" t="s">
        <v>213</v>
      </c>
      <c r="G34" s="37" t="s">
        <v>213</v>
      </c>
      <c r="H34" s="37" t="s">
        <v>213</v>
      </c>
      <c r="I34" s="37" t="s">
        <v>213</v>
      </c>
      <c r="J34" s="37" t="s">
        <v>213</v>
      </c>
      <c r="K34" s="37" t="s">
        <v>213</v>
      </c>
      <c r="L34" s="37" t="s">
        <v>213</v>
      </c>
      <c r="M34" s="37" t="s">
        <v>213</v>
      </c>
      <c r="N34" s="37" t="s">
        <v>213</v>
      </c>
      <c r="O34" s="37" t="s">
        <v>213</v>
      </c>
      <c r="P34" s="37" t="s">
        <v>213</v>
      </c>
      <c r="Q34" s="37" t="s">
        <v>213</v>
      </c>
      <c r="R34" s="37" t="s">
        <v>213</v>
      </c>
      <c r="S34" s="37" t="s">
        <v>213</v>
      </c>
      <c r="T34" s="38" t="s">
        <v>213</v>
      </c>
      <c r="U34" s="38" t="s">
        <v>213</v>
      </c>
      <c r="V34" s="37" t="s">
        <v>213</v>
      </c>
      <c r="W34" s="37" t="s">
        <v>213</v>
      </c>
      <c r="X34" s="39" t="s">
        <v>213</v>
      </c>
      <c r="Y34" s="40" t="s">
        <v>213</v>
      </c>
      <c r="Z34" s="40" t="s">
        <v>213</v>
      </c>
      <c r="AA34" s="40" t="s">
        <v>213</v>
      </c>
      <c r="AB34" s="40" t="s">
        <v>213</v>
      </c>
      <c r="AC34" s="40" t="s">
        <v>213</v>
      </c>
      <c r="AD34" s="41" t="s">
        <v>213</v>
      </c>
      <c r="AE34" s="38" t="s">
        <v>213</v>
      </c>
      <c r="AF34" s="38" t="s">
        <v>213</v>
      </c>
      <c r="AG34" s="38" t="s">
        <v>213</v>
      </c>
      <c r="AH34" s="38" t="s">
        <v>213</v>
      </c>
      <c r="AI34" s="38" t="s">
        <v>213</v>
      </c>
      <c r="AJ34" s="40" t="s">
        <v>213</v>
      </c>
      <c r="AK34" s="40" t="s">
        <v>213</v>
      </c>
      <c r="AL34" s="40" t="s">
        <v>213</v>
      </c>
      <c r="AM34" s="40" t="s">
        <v>213</v>
      </c>
      <c r="AN34" s="40" t="s">
        <v>213</v>
      </c>
      <c r="AO34" s="40" t="s">
        <v>213</v>
      </c>
      <c r="AP34" s="40" t="s">
        <v>213</v>
      </c>
      <c r="AQ34" s="40" t="s">
        <v>213</v>
      </c>
      <c r="AR34" s="40" t="s">
        <v>213</v>
      </c>
      <c r="AS34" s="40" t="s">
        <v>213</v>
      </c>
      <c r="AT34" s="40" t="s">
        <v>213</v>
      </c>
      <c r="AU34" s="42" t="s">
        <v>213</v>
      </c>
      <c r="AV34" s="29"/>
      <c r="AW34" s="29"/>
      <c r="AY34" s="1">
        <f t="shared" si="51"/>
        <v>22</v>
      </c>
      <c r="AZ34" s="70" t="str">
        <f>IF([1]Intermediate_Data!V31="","",IF(OR([1]Intermediate_Data!V31="NASDAQ",[1]Intermediate_Data!V31="NYSE"),IF([1]Intermediate_Data!W31="Bank",[1]Intermediate_Data!D31,""),""))</f>
        <v/>
      </c>
      <c r="BA34" s="71" t="str">
        <f t="shared" si="49"/>
        <v/>
      </c>
      <c r="BB34" s="71" t="str">
        <f t="shared" si="5"/>
        <v/>
      </c>
      <c r="BC34" s="71" t="str">
        <f t="shared" si="6"/>
        <v/>
      </c>
      <c r="BD34" s="72" t="str">
        <f t="shared" si="7"/>
        <v/>
      </c>
      <c r="BE34" s="73" t="str">
        <f t="shared" si="8"/>
        <v/>
      </c>
      <c r="BF34" s="29" t="str">
        <f t="shared" si="9"/>
        <v/>
      </c>
      <c r="BG34" s="29" t="str">
        <f t="shared" si="10"/>
        <v/>
      </c>
      <c r="BH34" s="29" t="str">
        <f t="shared" si="11"/>
        <v/>
      </c>
      <c r="BI34" s="29" t="str">
        <f t="shared" si="12"/>
        <v/>
      </c>
      <c r="BJ34" s="29" t="str">
        <f t="shared" si="13"/>
        <v/>
      </c>
      <c r="BK34" s="29" t="str">
        <f t="shared" si="14"/>
        <v/>
      </c>
      <c r="BL34" s="29" t="str">
        <f t="shared" si="15"/>
        <v/>
      </c>
      <c r="BM34" s="29" t="str">
        <f t="shared" si="16"/>
        <v/>
      </c>
      <c r="BN34" s="29" t="str">
        <f t="shared" si="17"/>
        <v/>
      </c>
      <c r="BO34" s="29" t="str">
        <f t="shared" si="18"/>
        <v/>
      </c>
      <c r="BP34" s="29" t="str">
        <f t="shared" si="19"/>
        <v/>
      </c>
      <c r="BQ34" s="29" t="str">
        <f t="shared" si="20"/>
        <v/>
      </c>
      <c r="BR34" s="8" t="str">
        <f t="shared" si="21"/>
        <v/>
      </c>
      <c r="BS34" s="8" t="str">
        <f t="shared" si="22"/>
        <v/>
      </c>
      <c r="BT34" s="29" t="str">
        <f t="shared" si="23"/>
        <v/>
      </c>
      <c r="BU34" s="29" t="str">
        <f t="shared" si="24"/>
        <v/>
      </c>
      <c r="BV34" s="74" t="str">
        <f t="shared" si="25"/>
        <v/>
      </c>
      <c r="BW34" s="8" t="str">
        <f t="shared" si="26"/>
        <v/>
      </c>
      <c r="BX34" s="8" t="str">
        <f t="shared" si="27"/>
        <v/>
      </c>
      <c r="BY34" s="29" t="str">
        <f t="shared" si="28"/>
        <v/>
      </c>
      <c r="BZ34" s="29" t="str">
        <f t="shared" si="29"/>
        <v/>
      </c>
      <c r="CA34" s="29" t="str">
        <f t="shared" si="30"/>
        <v/>
      </c>
      <c r="CB34" s="75" t="str">
        <f t="shared" si="31"/>
        <v/>
      </c>
      <c r="CC34" s="8" t="str">
        <f t="shared" si="32"/>
        <v/>
      </c>
      <c r="CD34" s="8" t="str">
        <f t="shared" si="33"/>
        <v/>
      </c>
      <c r="CE34" s="8" t="str">
        <f t="shared" si="34"/>
        <v/>
      </c>
      <c r="CF34" s="8" t="str">
        <f t="shared" si="35"/>
        <v/>
      </c>
      <c r="CG34" s="8" t="str">
        <f t="shared" si="36"/>
        <v/>
      </c>
      <c r="CH34" s="29" t="str">
        <f t="shared" si="37"/>
        <v/>
      </c>
      <c r="CI34" s="29" t="str">
        <f t="shared" si="38"/>
        <v/>
      </c>
      <c r="CJ34" s="29" t="str">
        <f t="shared" si="39"/>
        <v/>
      </c>
      <c r="CK34" s="29" t="str">
        <f t="shared" si="40"/>
        <v/>
      </c>
      <c r="CL34" s="29" t="str">
        <f t="shared" si="41"/>
        <v/>
      </c>
      <c r="CM34" s="29" t="str">
        <f t="shared" si="42"/>
        <v/>
      </c>
      <c r="CN34" s="29" t="str">
        <f t="shared" si="43"/>
        <v/>
      </c>
      <c r="CO34" s="29" t="str">
        <f t="shared" si="44"/>
        <v/>
      </c>
      <c r="CP34" s="29" t="str">
        <f t="shared" si="45"/>
        <v/>
      </c>
      <c r="CQ34" s="29" t="str">
        <f t="shared" si="46"/>
        <v/>
      </c>
      <c r="CR34" s="29" t="str">
        <f t="shared" si="47"/>
        <v/>
      </c>
      <c r="CS34" s="76" t="str">
        <f t="shared" si="48"/>
        <v/>
      </c>
    </row>
    <row r="35" spans="1:97" hidden="1" outlineLevel="1" x14ac:dyDescent="0.35">
      <c r="A35" s="1">
        <f t="shared" si="50"/>
        <v>23</v>
      </c>
      <c r="B35" s="69" t="s">
        <v>213</v>
      </c>
      <c r="C35" s="35" t="s">
        <v>213</v>
      </c>
      <c r="D35" s="35" t="s">
        <v>213</v>
      </c>
      <c r="E35" s="35" t="s">
        <v>213</v>
      </c>
      <c r="F35" s="36" t="s">
        <v>213</v>
      </c>
      <c r="G35" s="37" t="s">
        <v>213</v>
      </c>
      <c r="H35" s="37" t="s">
        <v>213</v>
      </c>
      <c r="I35" s="37" t="s">
        <v>213</v>
      </c>
      <c r="J35" s="37" t="s">
        <v>213</v>
      </c>
      <c r="K35" s="37" t="s">
        <v>213</v>
      </c>
      <c r="L35" s="37" t="s">
        <v>213</v>
      </c>
      <c r="M35" s="37" t="s">
        <v>213</v>
      </c>
      <c r="N35" s="37" t="s">
        <v>213</v>
      </c>
      <c r="O35" s="37" t="s">
        <v>213</v>
      </c>
      <c r="P35" s="37" t="s">
        <v>213</v>
      </c>
      <c r="Q35" s="37" t="s">
        <v>213</v>
      </c>
      <c r="R35" s="37" t="s">
        <v>213</v>
      </c>
      <c r="S35" s="37" t="s">
        <v>213</v>
      </c>
      <c r="T35" s="38" t="s">
        <v>213</v>
      </c>
      <c r="U35" s="38" t="s">
        <v>213</v>
      </c>
      <c r="V35" s="37" t="s">
        <v>213</v>
      </c>
      <c r="W35" s="37" t="s">
        <v>213</v>
      </c>
      <c r="X35" s="39" t="s">
        <v>213</v>
      </c>
      <c r="Y35" s="40" t="s">
        <v>213</v>
      </c>
      <c r="Z35" s="40" t="s">
        <v>213</v>
      </c>
      <c r="AA35" s="40" t="s">
        <v>213</v>
      </c>
      <c r="AB35" s="40" t="s">
        <v>213</v>
      </c>
      <c r="AC35" s="40" t="s">
        <v>213</v>
      </c>
      <c r="AD35" s="41" t="s">
        <v>213</v>
      </c>
      <c r="AE35" s="38" t="s">
        <v>213</v>
      </c>
      <c r="AF35" s="38" t="s">
        <v>213</v>
      </c>
      <c r="AG35" s="38" t="s">
        <v>213</v>
      </c>
      <c r="AH35" s="38" t="s">
        <v>213</v>
      </c>
      <c r="AI35" s="38" t="s">
        <v>213</v>
      </c>
      <c r="AJ35" s="40" t="s">
        <v>213</v>
      </c>
      <c r="AK35" s="40" t="s">
        <v>213</v>
      </c>
      <c r="AL35" s="40" t="s">
        <v>213</v>
      </c>
      <c r="AM35" s="40" t="s">
        <v>213</v>
      </c>
      <c r="AN35" s="40" t="s">
        <v>213</v>
      </c>
      <c r="AO35" s="40" t="s">
        <v>213</v>
      </c>
      <c r="AP35" s="40" t="s">
        <v>213</v>
      </c>
      <c r="AQ35" s="40" t="s">
        <v>213</v>
      </c>
      <c r="AR35" s="40" t="s">
        <v>213</v>
      </c>
      <c r="AS35" s="40" t="s">
        <v>213</v>
      </c>
      <c r="AT35" s="40" t="s">
        <v>213</v>
      </c>
      <c r="AU35" s="42" t="s">
        <v>213</v>
      </c>
      <c r="AV35" s="29"/>
      <c r="AW35" s="29"/>
      <c r="AY35" s="1">
        <f t="shared" si="51"/>
        <v>23</v>
      </c>
      <c r="AZ35" s="70" t="str">
        <f>IF([1]Intermediate_Data!V32="","",IF(OR([1]Intermediate_Data!V32="NASDAQ",[1]Intermediate_Data!V32="NYSE"),IF([1]Intermediate_Data!W32="Bank",[1]Intermediate_Data!D32,""),""))</f>
        <v/>
      </c>
      <c r="BA35" s="71" t="str">
        <f t="shared" si="49"/>
        <v/>
      </c>
      <c r="BB35" s="71" t="str">
        <f t="shared" si="5"/>
        <v/>
      </c>
      <c r="BC35" s="71" t="str">
        <f t="shared" si="6"/>
        <v/>
      </c>
      <c r="BD35" s="72" t="str">
        <f t="shared" si="7"/>
        <v/>
      </c>
      <c r="BE35" s="73" t="str">
        <f t="shared" si="8"/>
        <v/>
      </c>
      <c r="BF35" s="29" t="str">
        <f t="shared" si="9"/>
        <v/>
      </c>
      <c r="BG35" s="29" t="str">
        <f t="shared" si="10"/>
        <v/>
      </c>
      <c r="BH35" s="29" t="str">
        <f t="shared" si="11"/>
        <v/>
      </c>
      <c r="BI35" s="29" t="str">
        <f t="shared" si="12"/>
        <v/>
      </c>
      <c r="BJ35" s="29" t="str">
        <f t="shared" si="13"/>
        <v/>
      </c>
      <c r="BK35" s="29" t="str">
        <f t="shared" si="14"/>
        <v/>
      </c>
      <c r="BL35" s="29" t="str">
        <f t="shared" si="15"/>
        <v/>
      </c>
      <c r="BM35" s="29" t="str">
        <f t="shared" si="16"/>
        <v/>
      </c>
      <c r="BN35" s="29" t="str">
        <f t="shared" si="17"/>
        <v/>
      </c>
      <c r="BO35" s="29" t="str">
        <f t="shared" si="18"/>
        <v/>
      </c>
      <c r="BP35" s="29" t="str">
        <f t="shared" si="19"/>
        <v/>
      </c>
      <c r="BQ35" s="29" t="str">
        <f t="shared" si="20"/>
        <v/>
      </c>
      <c r="BR35" s="8" t="str">
        <f t="shared" si="21"/>
        <v/>
      </c>
      <c r="BS35" s="8" t="str">
        <f t="shared" si="22"/>
        <v/>
      </c>
      <c r="BT35" s="29" t="str">
        <f t="shared" si="23"/>
        <v/>
      </c>
      <c r="BU35" s="29" t="str">
        <f t="shared" si="24"/>
        <v/>
      </c>
      <c r="BV35" s="74" t="str">
        <f t="shared" si="25"/>
        <v/>
      </c>
      <c r="BW35" s="8" t="str">
        <f t="shared" si="26"/>
        <v/>
      </c>
      <c r="BX35" s="8" t="str">
        <f t="shared" si="27"/>
        <v/>
      </c>
      <c r="BY35" s="29" t="str">
        <f t="shared" si="28"/>
        <v/>
      </c>
      <c r="BZ35" s="29" t="str">
        <f t="shared" si="29"/>
        <v/>
      </c>
      <c r="CA35" s="29" t="str">
        <f t="shared" si="30"/>
        <v/>
      </c>
      <c r="CB35" s="75" t="str">
        <f t="shared" si="31"/>
        <v/>
      </c>
      <c r="CC35" s="8" t="str">
        <f t="shared" si="32"/>
        <v/>
      </c>
      <c r="CD35" s="8" t="str">
        <f t="shared" si="33"/>
        <v/>
      </c>
      <c r="CE35" s="8" t="str">
        <f t="shared" si="34"/>
        <v/>
      </c>
      <c r="CF35" s="8" t="str">
        <f t="shared" si="35"/>
        <v/>
      </c>
      <c r="CG35" s="8" t="str">
        <f t="shared" si="36"/>
        <v/>
      </c>
      <c r="CH35" s="29" t="str">
        <f t="shared" si="37"/>
        <v/>
      </c>
      <c r="CI35" s="29" t="str">
        <f t="shared" si="38"/>
        <v/>
      </c>
      <c r="CJ35" s="29" t="str">
        <f t="shared" si="39"/>
        <v/>
      </c>
      <c r="CK35" s="29" t="str">
        <f t="shared" si="40"/>
        <v/>
      </c>
      <c r="CL35" s="29" t="str">
        <f t="shared" si="41"/>
        <v/>
      </c>
      <c r="CM35" s="29" t="str">
        <f t="shared" si="42"/>
        <v/>
      </c>
      <c r="CN35" s="29" t="str">
        <f t="shared" si="43"/>
        <v/>
      </c>
      <c r="CO35" s="29" t="str">
        <f t="shared" si="44"/>
        <v/>
      </c>
      <c r="CP35" s="29" t="str">
        <f t="shared" si="45"/>
        <v/>
      </c>
      <c r="CQ35" s="29" t="str">
        <f t="shared" si="46"/>
        <v/>
      </c>
      <c r="CR35" s="29" t="str">
        <f t="shared" si="47"/>
        <v/>
      </c>
      <c r="CS35" s="76" t="str">
        <f t="shared" si="48"/>
        <v/>
      </c>
    </row>
    <row r="36" spans="1:97" hidden="1" outlineLevel="1" x14ac:dyDescent="0.35">
      <c r="A36" s="1">
        <f t="shared" si="50"/>
        <v>24</v>
      </c>
      <c r="B36" s="69" t="s">
        <v>213</v>
      </c>
      <c r="C36" s="35" t="s">
        <v>213</v>
      </c>
      <c r="D36" s="35" t="s">
        <v>213</v>
      </c>
      <c r="E36" s="35" t="s">
        <v>213</v>
      </c>
      <c r="F36" s="36" t="s">
        <v>213</v>
      </c>
      <c r="G36" s="37" t="s">
        <v>213</v>
      </c>
      <c r="H36" s="37" t="s">
        <v>213</v>
      </c>
      <c r="I36" s="37" t="s">
        <v>213</v>
      </c>
      <c r="J36" s="37" t="s">
        <v>213</v>
      </c>
      <c r="K36" s="37" t="s">
        <v>213</v>
      </c>
      <c r="L36" s="37" t="s">
        <v>213</v>
      </c>
      <c r="M36" s="37" t="s">
        <v>213</v>
      </c>
      <c r="N36" s="37" t="s">
        <v>213</v>
      </c>
      <c r="O36" s="37" t="s">
        <v>213</v>
      </c>
      <c r="P36" s="37" t="s">
        <v>213</v>
      </c>
      <c r="Q36" s="37" t="s">
        <v>213</v>
      </c>
      <c r="R36" s="37" t="s">
        <v>213</v>
      </c>
      <c r="S36" s="37" t="s">
        <v>213</v>
      </c>
      <c r="T36" s="38" t="s">
        <v>213</v>
      </c>
      <c r="U36" s="38" t="s">
        <v>213</v>
      </c>
      <c r="V36" s="37" t="s">
        <v>213</v>
      </c>
      <c r="W36" s="37" t="s">
        <v>213</v>
      </c>
      <c r="X36" s="39" t="s">
        <v>213</v>
      </c>
      <c r="Y36" s="40" t="s">
        <v>213</v>
      </c>
      <c r="Z36" s="40" t="s">
        <v>213</v>
      </c>
      <c r="AA36" s="40" t="s">
        <v>213</v>
      </c>
      <c r="AB36" s="40" t="s">
        <v>213</v>
      </c>
      <c r="AC36" s="40" t="s">
        <v>213</v>
      </c>
      <c r="AD36" s="41" t="s">
        <v>213</v>
      </c>
      <c r="AE36" s="38" t="s">
        <v>213</v>
      </c>
      <c r="AF36" s="38" t="s">
        <v>213</v>
      </c>
      <c r="AG36" s="38" t="s">
        <v>213</v>
      </c>
      <c r="AH36" s="38" t="s">
        <v>213</v>
      </c>
      <c r="AI36" s="38" t="s">
        <v>213</v>
      </c>
      <c r="AJ36" s="40" t="s">
        <v>213</v>
      </c>
      <c r="AK36" s="40" t="s">
        <v>213</v>
      </c>
      <c r="AL36" s="40" t="s">
        <v>213</v>
      </c>
      <c r="AM36" s="40" t="s">
        <v>213</v>
      </c>
      <c r="AN36" s="40" t="s">
        <v>213</v>
      </c>
      <c r="AO36" s="40" t="s">
        <v>213</v>
      </c>
      <c r="AP36" s="40" t="s">
        <v>213</v>
      </c>
      <c r="AQ36" s="40" t="s">
        <v>213</v>
      </c>
      <c r="AR36" s="40" t="s">
        <v>213</v>
      </c>
      <c r="AS36" s="40" t="s">
        <v>213</v>
      </c>
      <c r="AT36" s="40" t="s">
        <v>213</v>
      </c>
      <c r="AU36" s="42" t="s">
        <v>213</v>
      </c>
      <c r="AV36" s="29"/>
      <c r="AW36" s="29"/>
      <c r="AY36" s="1">
        <f t="shared" si="51"/>
        <v>24</v>
      </c>
      <c r="AZ36" s="70" t="str">
        <f>IF([1]Intermediate_Data!V33="","",IF(OR([1]Intermediate_Data!V33="NASDAQ",[1]Intermediate_Data!V33="NYSE"),IF([1]Intermediate_Data!W33="Bank",[1]Intermediate_Data!D33,""),""))</f>
        <v/>
      </c>
      <c r="BA36" s="71" t="str">
        <f t="shared" si="49"/>
        <v/>
      </c>
      <c r="BB36" s="71" t="str">
        <f t="shared" si="5"/>
        <v/>
      </c>
      <c r="BC36" s="71" t="str">
        <f t="shared" si="6"/>
        <v/>
      </c>
      <c r="BD36" s="72" t="str">
        <f t="shared" si="7"/>
        <v/>
      </c>
      <c r="BE36" s="73" t="str">
        <f t="shared" si="8"/>
        <v/>
      </c>
      <c r="BF36" s="29" t="str">
        <f t="shared" si="9"/>
        <v/>
      </c>
      <c r="BG36" s="29" t="str">
        <f t="shared" si="10"/>
        <v/>
      </c>
      <c r="BH36" s="29" t="str">
        <f t="shared" si="11"/>
        <v/>
      </c>
      <c r="BI36" s="29" t="str">
        <f t="shared" si="12"/>
        <v/>
      </c>
      <c r="BJ36" s="29" t="str">
        <f t="shared" si="13"/>
        <v/>
      </c>
      <c r="BK36" s="29" t="str">
        <f t="shared" si="14"/>
        <v/>
      </c>
      <c r="BL36" s="29" t="str">
        <f t="shared" si="15"/>
        <v/>
      </c>
      <c r="BM36" s="29" t="str">
        <f t="shared" si="16"/>
        <v/>
      </c>
      <c r="BN36" s="29" t="str">
        <f t="shared" si="17"/>
        <v/>
      </c>
      <c r="BO36" s="29" t="str">
        <f t="shared" si="18"/>
        <v/>
      </c>
      <c r="BP36" s="29" t="str">
        <f t="shared" si="19"/>
        <v/>
      </c>
      <c r="BQ36" s="29" t="str">
        <f t="shared" si="20"/>
        <v/>
      </c>
      <c r="BR36" s="8" t="str">
        <f t="shared" si="21"/>
        <v/>
      </c>
      <c r="BS36" s="8" t="str">
        <f t="shared" si="22"/>
        <v/>
      </c>
      <c r="BT36" s="29" t="str">
        <f t="shared" si="23"/>
        <v/>
      </c>
      <c r="BU36" s="29" t="str">
        <f t="shared" si="24"/>
        <v/>
      </c>
      <c r="BV36" s="74" t="str">
        <f t="shared" si="25"/>
        <v/>
      </c>
      <c r="BW36" s="8" t="str">
        <f t="shared" si="26"/>
        <v/>
      </c>
      <c r="BX36" s="8" t="str">
        <f t="shared" si="27"/>
        <v/>
      </c>
      <c r="BY36" s="29" t="str">
        <f t="shared" si="28"/>
        <v/>
      </c>
      <c r="BZ36" s="29" t="str">
        <f t="shared" si="29"/>
        <v/>
      </c>
      <c r="CA36" s="29" t="str">
        <f t="shared" si="30"/>
        <v/>
      </c>
      <c r="CB36" s="75" t="str">
        <f t="shared" si="31"/>
        <v/>
      </c>
      <c r="CC36" s="8" t="str">
        <f t="shared" si="32"/>
        <v/>
      </c>
      <c r="CD36" s="8" t="str">
        <f t="shared" si="33"/>
        <v/>
      </c>
      <c r="CE36" s="8" t="str">
        <f t="shared" si="34"/>
        <v/>
      </c>
      <c r="CF36" s="8" t="str">
        <f t="shared" si="35"/>
        <v/>
      </c>
      <c r="CG36" s="8" t="str">
        <f t="shared" si="36"/>
        <v/>
      </c>
      <c r="CH36" s="29" t="str">
        <f t="shared" si="37"/>
        <v/>
      </c>
      <c r="CI36" s="29" t="str">
        <f t="shared" si="38"/>
        <v/>
      </c>
      <c r="CJ36" s="29" t="str">
        <f t="shared" si="39"/>
        <v/>
      </c>
      <c r="CK36" s="29" t="str">
        <f t="shared" si="40"/>
        <v/>
      </c>
      <c r="CL36" s="29" t="str">
        <f t="shared" si="41"/>
        <v/>
      </c>
      <c r="CM36" s="29" t="str">
        <f t="shared" si="42"/>
        <v/>
      </c>
      <c r="CN36" s="29" t="str">
        <f t="shared" si="43"/>
        <v/>
      </c>
      <c r="CO36" s="29" t="str">
        <f t="shared" si="44"/>
        <v/>
      </c>
      <c r="CP36" s="29" t="str">
        <f t="shared" si="45"/>
        <v/>
      </c>
      <c r="CQ36" s="29" t="str">
        <f t="shared" si="46"/>
        <v/>
      </c>
      <c r="CR36" s="29" t="str">
        <f t="shared" si="47"/>
        <v/>
      </c>
      <c r="CS36" s="76" t="str">
        <f t="shared" si="48"/>
        <v/>
      </c>
    </row>
    <row r="37" spans="1:97" hidden="1" outlineLevel="1" x14ac:dyDescent="0.35">
      <c r="A37" s="1">
        <f t="shared" si="50"/>
        <v>25</v>
      </c>
      <c r="B37" s="69" t="s">
        <v>213</v>
      </c>
      <c r="C37" s="35" t="s">
        <v>213</v>
      </c>
      <c r="D37" s="35" t="s">
        <v>213</v>
      </c>
      <c r="E37" s="35" t="s">
        <v>213</v>
      </c>
      <c r="F37" s="36" t="s">
        <v>213</v>
      </c>
      <c r="G37" s="37" t="s">
        <v>213</v>
      </c>
      <c r="H37" s="37" t="s">
        <v>213</v>
      </c>
      <c r="I37" s="37" t="s">
        <v>213</v>
      </c>
      <c r="J37" s="37" t="s">
        <v>213</v>
      </c>
      <c r="K37" s="37" t="s">
        <v>213</v>
      </c>
      <c r="L37" s="37" t="s">
        <v>213</v>
      </c>
      <c r="M37" s="37" t="s">
        <v>213</v>
      </c>
      <c r="N37" s="37" t="s">
        <v>213</v>
      </c>
      <c r="O37" s="37" t="s">
        <v>213</v>
      </c>
      <c r="P37" s="37" t="s">
        <v>213</v>
      </c>
      <c r="Q37" s="37" t="s">
        <v>213</v>
      </c>
      <c r="R37" s="37" t="s">
        <v>213</v>
      </c>
      <c r="S37" s="37" t="s">
        <v>213</v>
      </c>
      <c r="T37" s="38" t="s">
        <v>213</v>
      </c>
      <c r="U37" s="38" t="s">
        <v>213</v>
      </c>
      <c r="V37" s="37" t="s">
        <v>213</v>
      </c>
      <c r="W37" s="37" t="s">
        <v>213</v>
      </c>
      <c r="X37" s="39" t="s">
        <v>213</v>
      </c>
      <c r="Y37" s="40" t="s">
        <v>213</v>
      </c>
      <c r="Z37" s="40" t="s">
        <v>213</v>
      </c>
      <c r="AA37" s="40" t="s">
        <v>213</v>
      </c>
      <c r="AB37" s="40" t="s">
        <v>213</v>
      </c>
      <c r="AC37" s="40" t="s">
        <v>213</v>
      </c>
      <c r="AD37" s="41" t="s">
        <v>213</v>
      </c>
      <c r="AE37" s="38" t="s">
        <v>213</v>
      </c>
      <c r="AF37" s="38" t="s">
        <v>213</v>
      </c>
      <c r="AG37" s="38" t="s">
        <v>213</v>
      </c>
      <c r="AH37" s="38" t="s">
        <v>213</v>
      </c>
      <c r="AI37" s="38" t="s">
        <v>213</v>
      </c>
      <c r="AJ37" s="40" t="s">
        <v>213</v>
      </c>
      <c r="AK37" s="40" t="s">
        <v>213</v>
      </c>
      <c r="AL37" s="40" t="s">
        <v>213</v>
      </c>
      <c r="AM37" s="40" t="s">
        <v>213</v>
      </c>
      <c r="AN37" s="40" t="s">
        <v>213</v>
      </c>
      <c r="AO37" s="40" t="s">
        <v>213</v>
      </c>
      <c r="AP37" s="40" t="s">
        <v>213</v>
      </c>
      <c r="AQ37" s="40" t="s">
        <v>213</v>
      </c>
      <c r="AR37" s="40" t="s">
        <v>213</v>
      </c>
      <c r="AS37" s="40" t="s">
        <v>213</v>
      </c>
      <c r="AT37" s="40" t="s">
        <v>213</v>
      </c>
      <c r="AU37" s="42" t="s">
        <v>213</v>
      </c>
      <c r="AV37" s="29"/>
      <c r="AW37" s="29"/>
      <c r="AY37" s="1">
        <f t="shared" si="51"/>
        <v>25</v>
      </c>
      <c r="AZ37" s="70" t="str">
        <f>IF([1]Intermediate_Data!V34="","",IF(OR([1]Intermediate_Data!V34="NASDAQ",[1]Intermediate_Data!V34="NYSE"),IF([1]Intermediate_Data!W34="Bank",[1]Intermediate_Data!D34,""),""))</f>
        <v/>
      </c>
      <c r="BA37" s="71" t="str">
        <f t="shared" si="49"/>
        <v/>
      </c>
      <c r="BB37" s="71" t="str">
        <f t="shared" si="5"/>
        <v/>
      </c>
      <c r="BC37" s="71" t="str">
        <f t="shared" si="6"/>
        <v/>
      </c>
      <c r="BD37" s="72" t="str">
        <f t="shared" si="7"/>
        <v/>
      </c>
      <c r="BE37" s="73" t="str">
        <f t="shared" si="8"/>
        <v/>
      </c>
      <c r="BF37" s="29" t="str">
        <f t="shared" si="9"/>
        <v/>
      </c>
      <c r="BG37" s="29" t="str">
        <f t="shared" si="10"/>
        <v/>
      </c>
      <c r="BH37" s="29" t="str">
        <f t="shared" si="11"/>
        <v/>
      </c>
      <c r="BI37" s="29" t="str">
        <f t="shared" si="12"/>
        <v/>
      </c>
      <c r="BJ37" s="29" t="str">
        <f t="shared" si="13"/>
        <v/>
      </c>
      <c r="BK37" s="29" t="str">
        <f t="shared" si="14"/>
        <v/>
      </c>
      <c r="BL37" s="29" t="str">
        <f t="shared" si="15"/>
        <v/>
      </c>
      <c r="BM37" s="29" t="str">
        <f t="shared" si="16"/>
        <v/>
      </c>
      <c r="BN37" s="29" t="str">
        <f t="shared" si="17"/>
        <v/>
      </c>
      <c r="BO37" s="29" t="str">
        <f t="shared" si="18"/>
        <v/>
      </c>
      <c r="BP37" s="29" t="str">
        <f t="shared" si="19"/>
        <v/>
      </c>
      <c r="BQ37" s="29" t="str">
        <f t="shared" si="20"/>
        <v/>
      </c>
      <c r="BR37" s="8" t="str">
        <f t="shared" si="21"/>
        <v/>
      </c>
      <c r="BS37" s="8" t="str">
        <f t="shared" si="22"/>
        <v/>
      </c>
      <c r="BT37" s="29" t="str">
        <f t="shared" si="23"/>
        <v/>
      </c>
      <c r="BU37" s="29" t="str">
        <f t="shared" si="24"/>
        <v/>
      </c>
      <c r="BV37" s="74" t="str">
        <f t="shared" si="25"/>
        <v/>
      </c>
      <c r="BW37" s="8" t="str">
        <f t="shared" si="26"/>
        <v/>
      </c>
      <c r="BX37" s="8" t="str">
        <f t="shared" si="27"/>
        <v/>
      </c>
      <c r="BY37" s="29" t="str">
        <f t="shared" si="28"/>
        <v/>
      </c>
      <c r="BZ37" s="29" t="str">
        <f t="shared" si="29"/>
        <v/>
      </c>
      <c r="CA37" s="29" t="str">
        <f t="shared" si="30"/>
        <v/>
      </c>
      <c r="CB37" s="75" t="str">
        <f t="shared" si="31"/>
        <v/>
      </c>
      <c r="CC37" s="8" t="str">
        <f t="shared" si="32"/>
        <v/>
      </c>
      <c r="CD37" s="8" t="str">
        <f t="shared" si="33"/>
        <v/>
      </c>
      <c r="CE37" s="8" t="str">
        <f t="shared" si="34"/>
        <v/>
      </c>
      <c r="CF37" s="8" t="str">
        <f t="shared" si="35"/>
        <v/>
      </c>
      <c r="CG37" s="8" t="str">
        <f t="shared" si="36"/>
        <v/>
      </c>
      <c r="CH37" s="29" t="str">
        <f t="shared" si="37"/>
        <v/>
      </c>
      <c r="CI37" s="29" t="str">
        <f t="shared" si="38"/>
        <v/>
      </c>
      <c r="CJ37" s="29" t="str">
        <f t="shared" si="39"/>
        <v/>
      </c>
      <c r="CK37" s="29" t="str">
        <f t="shared" si="40"/>
        <v/>
      </c>
      <c r="CL37" s="29" t="str">
        <f t="shared" si="41"/>
        <v/>
      </c>
      <c r="CM37" s="29" t="str">
        <f t="shared" si="42"/>
        <v/>
      </c>
      <c r="CN37" s="29" t="str">
        <f t="shared" si="43"/>
        <v/>
      </c>
      <c r="CO37" s="29" t="str">
        <f t="shared" si="44"/>
        <v/>
      </c>
      <c r="CP37" s="29" t="str">
        <f t="shared" si="45"/>
        <v/>
      </c>
      <c r="CQ37" s="29" t="str">
        <f t="shared" si="46"/>
        <v/>
      </c>
      <c r="CR37" s="29" t="str">
        <f t="shared" si="47"/>
        <v/>
      </c>
      <c r="CS37" s="76" t="str">
        <f t="shared" si="48"/>
        <v/>
      </c>
    </row>
    <row r="38" spans="1:97" hidden="1" outlineLevel="1" x14ac:dyDescent="0.35">
      <c r="A38" s="1">
        <f t="shared" si="50"/>
        <v>26</v>
      </c>
      <c r="B38" s="69" t="s">
        <v>213</v>
      </c>
      <c r="C38" s="35" t="s">
        <v>213</v>
      </c>
      <c r="D38" s="35" t="s">
        <v>213</v>
      </c>
      <c r="E38" s="35" t="s">
        <v>213</v>
      </c>
      <c r="F38" s="36" t="s">
        <v>213</v>
      </c>
      <c r="G38" s="37" t="s">
        <v>213</v>
      </c>
      <c r="H38" s="37" t="s">
        <v>213</v>
      </c>
      <c r="I38" s="37" t="s">
        <v>213</v>
      </c>
      <c r="J38" s="37" t="s">
        <v>213</v>
      </c>
      <c r="K38" s="37" t="s">
        <v>213</v>
      </c>
      <c r="L38" s="37" t="s">
        <v>213</v>
      </c>
      <c r="M38" s="37" t="s">
        <v>213</v>
      </c>
      <c r="N38" s="37" t="s">
        <v>213</v>
      </c>
      <c r="O38" s="37" t="s">
        <v>213</v>
      </c>
      <c r="P38" s="37" t="s">
        <v>213</v>
      </c>
      <c r="Q38" s="37" t="s">
        <v>213</v>
      </c>
      <c r="R38" s="37" t="s">
        <v>213</v>
      </c>
      <c r="S38" s="37" t="s">
        <v>213</v>
      </c>
      <c r="T38" s="38" t="s">
        <v>213</v>
      </c>
      <c r="U38" s="38" t="s">
        <v>213</v>
      </c>
      <c r="V38" s="37" t="s">
        <v>213</v>
      </c>
      <c r="W38" s="37" t="s">
        <v>213</v>
      </c>
      <c r="X38" s="39" t="s">
        <v>213</v>
      </c>
      <c r="Y38" s="40" t="s">
        <v>213</v>
      </c>
      <c r="Z38" s="40" t="s">
        <v>213</v>
      </c>
      <c r="AA38" s="40" t="s">
        <v>213</v>
      </c>
      <c r="AB38" s="40" t="s">
        <v>213</v>
      </c>
      <c r="AC38" s="40" t="s">
        <v>213</v>
      </c>
      <c r="AD38" s="41" t="s">
        <v>213</v>
      </c>
      <c r="AE38" s="38" t="s">
        <v>213</v>
      </c>
      <c r="AF38" s="38" t="s">
        <v>213</v>
      </c>
      <c r="AG38" s="38" t="s">
        <v>213</v>
      </c>
      <c r="AH38" s="38" t="s">
        <v>213</v>
      </c>
      <c r="AI38" s="38" t="s">
        <v>213</v>
      </c>
      <c r="AJ38" s="40" t="s">
        <v>213</v>
      </c>
      <c r="AK38" s="40" t="s">
        <v>213</v>
      </c>
      <c r="AL38" s="40" t="s">
        <v>213</v>
      </c>
      <c r="AM38" s="40" t="s">
        <v>213</v>
      </c>
      <c r="AN38" s="40" t="s">
        <v>213</v>
      </c>
      <c r="AO38" s="40" t="s">
        <v>213</v>
      </c>
      <c r="AP38" s="40" t="s">
        <v>213</v>
      </c>
      <c r="AQ38" s="40" t="s">
        <v>213</v>
      </c>
      <c r="AR38" s="40" t="s">
        <v>213</v>
      </c>
      <c r="AS38" s="40" t="s">
        <v>213</v>
      </c>
      <c r="AT38" s="40" t="s">
        <v>213</v>
      </c>
      <c r="AU38" s="42" t="s">
        <v>213</v>
      </c>
      <c r="AV38" s="29"/>
      <c r="AW38" s="29"/>
      <c r="AY38" s="1">
        <f t="shared" si="51"/>
        <v>26</v>
      </c>
      <c r="AZ38" s="70" t="str">
        <f>IF([1]Intermediate_Data!V35="","",IF(OR([1]Intermediate_Data!V35="NASDAQ",[1]Intermediate_Data!V35="NYSE"),IF([1]Intermediate_Data!W35="Bank",[1]Intermediate_Data!D35,""),""))</f>
        <v/>
      </c>
      <c r="BA38" s="71" t="str">
        <f t="shared" si="49"/>
        <v/>
      </c>
      <c r="BB38" s="71" t="str">
        <f t="shared" si="5"/>
        <v/>
      </c>
      <c r="BC38" s="71" t="str">
        <f t="shared" si="6"/>
        <v/>
      </c>
      <c r="BD38" s="72" t="str">
        <f t="shared" si="7"/>
        <v/>
      </c>
      <c r="BE38" s="73" t="str">
        <f t="shared" si="8"/>
        <v/>
      </c>
      <c r="BF38" s="29" t="str">
        <f t="shared" si="9"/>
        <v/>
      </c>
      <c r="BG38" s="29" t="str">
        <f t="shared" si="10"/>
        <v/>
      </c>
      <c r="BH38" s="29" t="str">
        <f t="shared" si="11"/>
        <v/>
      </c>
      <c r="BI38" s="29" t="str">
        <f t="shared" si="12"/>
        <v/>
      </c>
      <c r="BJ38" s="29" t="str">
        <f t="shared" si="13"/>
        <v/>
      </c>
      <c r="BK38" s="29" t="str">
        <f t="shared" si="14"/>
        <v/>
      </c>
      <c r="BL38" s="29" t="str">
        <f t="shared" si="15"/>
        <v/>
      </c>
      <c r="BM38" s="29" t="str">
        <f t="shared" si="16"/>
        <v/>
      </c>
      <c r="BN38" s="29" t="str">
        <f t="shared" si="17"/>
        <v/>
      </c>
      <c r="BO38" s="29" t="str">
        <f t="shared" si="18"/>
        <v/>
      </c>
      <c r="BP38" s="29" t="str">
        <f t="shared" si="19"/>
        <v/>
      </c>
      <c r="BQ38" s="29" t="str">
        <f t="shared" si="20"/>
        <v/>
      </c>
      <c r="BR38" s="8" t="str">
        <f t="shared" si="21"/>
        <v/>
      </c>
      <c r="BS38" s="8" t="str">
        <f t="shared" si="22"/>
        <v/>
      </c>
      <c r="BT38" s="29" t="str">
        <f t="shared" si="23"/>
        <v/>
      </c>
      <c r="BU38" s="29" t="str">
        <f t="shared" si="24"/>
        <v/>
      </c>
      <c r="BV38" s="74" t="str">
        <f t="shared" si="25"/>
        <v/>
      </c>
      <c r="BW38" s="8" t="str">
        <f t="shared" si="26"/>
        <v/>
      </c>
      <c r="BX38" s="8" t="str">
        <f t="shared" si="27"/>
        <v/>
      </c>
      <c r="BY38" s="29" t="str">
        <f t="shared" si="28"/>
        <v/>
      </c>
      <c r="BZ38" s="29" t="str">
        <f t="shared" si="29"/>
        <v/>
      </c>
      <c r="CA38" s="29" t="str">
        <f t="shared" si="30"/>
        <v/>
      </c>
      <c r="CB38" s="75" t="str">
        <f t="shared" si="31"/>
        <v/>
      </c>
      <c r="CC38" s="8" t="str">
        <f t="shared" si="32"/>
        <v/>
      </c>
      <c r="CD38" s="8" t="str">
        <f t="shared" si="33"/>
        <v/>
      </c>
      <c r="CE38" s="8" t="str">
        <f t="shared" si="34"/>
        <v/>
      </c>
      <c r="CF38" s="8" t="str">
        <f t="shared" si="35"/>
        <v/>
      </c>
      <c r="CG38" s="8" t="str">
        <f t="shared" si="36"/>
        <v/>
      </c>
      <c r="CH38" s="29" t="str">
        <f t="shared" si="37"/>
        <v/>
      </c>
      <c r="CI38" s="29" t="str">
        <f t="shared" si="38"/>
        <v/>
      </c>
      <c r="CJ38" s="29" t="str">
        <f t="shared" si="39"/>
        <v/>
      </c>
      <c r="CK38" s="29" t="str">
        <f t="shared" si="40"/>
        <v/>
      </c>
      <c r="CL38" s="29" t="str">
        <f t="shared" si="41"/>
        <v/>
      </c>
      <c r="CM38" s="29" t="str">
        <f t="shared" si="42"/>
        <v/>
      </c>
      <c r="CN38" s="29" t="str">
        <f t="shared" si="43"/>
        <v/>
      </c>
      <c r="CO38" s="29" t="str">
        <f t="shared" si="44"/>
        <v/>
      </c>
      <c r="CP38" s="29" t="str">
        <f t="shared" si="45"/>
        <v/>
      </c>
      <c r="CQ38" s="29" t="str">
        <f t="shared" si="46"/>
        <v/>
      </c>
      <c r="CR38" s="29" t="str">
        <f t="shared" si="47"/>
        <v/>
      </c>
      <c r="CS38" s="76" t="str">
        <f t="shared" si="48"/>
        <v/>
      </c>
    </row>
    <row r="39" spans="1:97" hidden="1" outlineLevel="1" x14ac:dyDescent="0.35">
      <c r="A39" s="1">
        <f t="shared" si="50"/>
        <v>27</v>
      </c>
      <c r="B39" s="69" t="s">
        <v>213</v>
      </c>
      <c r="C39" s="35" t="s">
        <v>213</v>
      </c>
      <c r="D39" s="35" t="s">
        <v>213</v>
      </c>
      <c r="E39" s="35" t="s">
        <v>213</v>
      </c>
      <c r="F39" s="36" t="s">
        <v>213</v>
      </c>
      <c r="G39" s="37" t="s">
        <v>213</v>
      </c>
      <c r="H39" s="37" t="s">
        <v>213</v>
      </c>
      <c r="I39" s="37" t="s">
        <v>213</v>
      </c>
      <c r="J39" s="37" t="s">
        <v>213</v>
      </c>
      <c r="K39" s="37" t="s">
        <v>213</v>
      </c>
      <c r="L39" s="37" t="s">
        <v>213</v>
      </c>
      <c r="M39" s="37" t="s">
        <v>213</v>
      </c>
      <c r="N39" s="37" t="s">
        <v>213</v>
      </c>
      <c r="O39" s="37" t="s">
        <v>213</v>
      </c>
      <c r="P39" s="37" t="s">
        <v>213</v>
      </c>
      <c r="Q39" s="37" t="s">
        <v>213</v>
      </c>
      <c r="R39" s="37" t="s">
        <v>213</v>
      </c>
      <c r="S39" s="37" t="s">
        <v>213</v>
      </c>
      <c r="T39" s="38" t="s">
        <v>213</v>
      </c>
      <c r="U39" s="38" t="s">
        <v>213</v>
      </c>
      <c r="V39" s="37" t="s">
        <v>213</v>
      </c>
      <c r="W39" s="37" t="s">
        <v>213</v>
      </c>
      <c r="X39" s="39" t="s">
        <v>213</v>
      </c>
      <c r="Y39" s="40" t="s">
        <v>213</v>
      </c>
      <c r="Z39" s="40" t="s">
        <v>213</v>
      </c>
      <c r="AA39" s="40" t="s">
        <v>213</v>
      </c>
      <c r="AB39" s="40" t="s">
        <v>213</v>
      </c>
      <c r="AC39" s="40" t="s">
        <v>213</v>
      </c>
      <c r="AD39" s="41" t="s">
        <v>213</v>
      </c>
      <c r="AE39" s="38" t="s">
        <v>213</v>
      </c>
      <c r="AF39" s="38" t="s">
        <v>213</v>
      </c>
      <c r="AG39" s="38" t="s">
        <v>213</v>
      </c>
      <c r="AH39" s="38" t="s">
        <v>213</v>
      </c>
      <c r="AI39" s="38" t="s">
        <v>213</v>
      </c>
      <c r="AJ39" s="40" t="s">
        <v>213</v>
      </c>
      <c r="AK39" s="40" t="s">
        <v>213</v>
      </c>
      <c r="AL39" s="40" t="s">
        <v>213</v>
      </c>
      <c r="AM39" s="40" t="s">
        <v>213</v>
      </c>
      <c r="AN39" s="40" t="s">
        <v>213</v>
      </c>
      <c r="AO39" s="40" t="s">
        <v>213</v>
      </c>
      <c r="AP39" s="40" t="s">
        <v>213</v>
      </c>
      <c r="AQ39" s="40" t="s">
        <v>213</v>
      </c>
      <c r="AR39" s="40" t="s">
        <v>213</v>
      </c>
      <c r="AS39" s="40" t="s">
        <v>213</v>
      </c>
      <c r="AT39" s="40" t="s">
        <v>213</v>
      </c>
      <c r="AU39" s="42" t="s">
        <v>213</v>
      </c>
      <c r="AV39" s="29"/>
      <c r="AW39" s="29"/>
      <c r="AY39" s="1">
        <f t="shared" si="51"/>
        <v>27</v>
      </c>
      <c r="AZ39" s="70" t="str">
        <f>IF([1]Intermediate_Data!V36="","",IF(OR([1]Intermediate_Data!V36="NASDAQ",[1]Intermediate_Data!V36="NYSE"),IF([1]Intermediate_Data!W36="Bank",[1]Intermediate_Data!D36,""),""))</f>
        <v/>
      </c>
      <c r="BA39" s="71" t="str">
        <f t="shared" si="49"/>
        <v/>
      </c>
      <c r="BB39" s="71" t="str">
        <f t="shared" si="5"/>
        <v/>
      </c>
      <c r="BC39" s="71" t="str">
        <f t="shared" si="6"/>
        <v/>
      </c>
      <c r="BD39" s="72" t="str">
        <f t="shared" si="7"/>
        <v/>
      </c>
      <c r="BE39" s="73" t="str">
        <f t="shared" si="8"/>
        <v/>
      </c>
      <c r="BF39" s="29" t="str">
        <f t="shared" si="9"/>
        <v/>
      </c>
      <c r="BG39" s="29" t="str">
        <f t="shared" si="10"/>
        <v/>
      </c>
      <c r="BH39" s="29" t="str">
        <f t="shared" si="11"/>
        <v/>
      </c>
      <c r="BI39" s="29" t="str">
        <f t="shared" si="12"/>
        <v/>
      </c>
      <c r="BJ39" s="29" t="str">
        <f t="shared" si="13"/>
        <v/>
      </c>
      <c r="BK39" s="29" t="str">
        <f t="shared" si="14"/>
        <v/>
      </c>
      <c r="BL39" s="29" t="str">
        <f t="shared" si="15"/>
        <v/>
      </c>
      <c r="BM39" s="29" t="str">
        <f t="shared" si="16"/>
        <v/>
      </c>
      <c r="BN39" s="29" t="str">
        <f t="shared" si="17"/>
        <v/>
      </c>
      <c r="BO39" s="29" t="str">
        <f t="shared" si="18"/>
        <v/>
      </c>
      <c r="BP39" s="29" t="str">
        <f t="shared" si="19"/>
        <v/>
      </c>
      <c r="BQ39" s="29" t="str">
        <f t="shared" si="20"/>
        <v/>
      </c>
      <c r="BR39" s="8" t="str">
        <f t="shared" si="21"/>
        <v/>
      </c>
      <c r="BS39" s="8" t="str">
        <f t="shared" si="22"/>
        <v/>
      </c>
      <c r="BT39" s="29" t="str">
        <f t="shared" si="23"/>
        <v/>
      </c>
      <c r="BU39" s="29" t="str">
        <f t="shared" si="24"/>
        <v/>
      </c>
      <c r="BV39" s="74" t="str">
        <f t="shared" si="25"/>
        <v/>
      </c>
      <c r="BW39" s="8" t="str">
        <f t="shared" si="26"/>
        <v/>
      </c>
      <c r="BX39" s="8" t="str">
        <f t="shared" si="27"/>
        <v/>
      </c>
      <c r="BY39" s="29" t="str">
        <f t="shared" si="28"/>
        <v/>
      </c>
      <c r="BZ39" s="29" t="str">
        <f t="shared" si="29"/>
        <v/>
      </c>
      <c r="CA39" s="29" t="str">
        <f t="shared" si="30"/>
        <v/>
      </c>
      <c r="CB39" s="75" t="str">
        <f t="shared" si="31"/>
        <v/>
      </c>
      <c r="CC39" s="8" t="str">
        <f t="shared" si="32"/>
        <v/>
      </c>
      <c r="CD39" s="8" t="str">
        <f t="shared" si="33"/>
        <v/>
      </c>
      <c r="CE39" s="8" t="str">
        <f t="shared" si="34"/>
        <v/>
      </c>
      <c r="CF39" s="8" t="str">
        <f t="shared" si="35"/>
        <v/>
      </c>
      <c r="CG39" s="8" t="str">
        <f t="shared" si="36"/>
        <v/>
      </c>
      <c r="CH39" s="29" t="str">
        <f t="shared" si="37"/>
        <v/>
      </c>
      <c r="CI39" s="29" t="str">
        <f t="shared" si="38"/>
        <v/>
      </c>
      <c r="CJ39" s="29" t="str">
        <f t="shared" si="39"/>
        <v/>
      </c>
      <c r="CK39" s="29" t="str">
        <f t="shared" si="40"/>
        <v/>
      </c>
      <c r="CL39" s="29" t="str">
        <f t="shared" si="41"/>
        <v/>
      </c>
      <c r="CM39" s="29" t="str">
        <f t="shared" si="42"/>
        <v/>
      </c>
      <c r="CN39" s="29" t="str">
        <f t="shared" si="43"/>
        <v/>
      </c>
      <c r="CO39" s="29" t="str">
        <f t="shared" si="44"/>
        <v/>
      </c>
      <c r="CP39" s="29" t="str">
        <f t="shared" si="45"/>
        <v/>
      </c>
      <c r="CQ39" s="29" t="str">
        <f t="shared" si="46"/>
        <v/>
      </c>
      <c r="CR39" s="29" t="str">
        <f t="shared" si="47"/>
        <v/>
      </c>
      <c r="CS39" s="76" t="str">
        <f t="shared" si="48"/>
        <v/>
      </c>
    </row>
    <row r="40" spans="1:97" hidden="1" outlineLevel="1" x14ac:dyDescent="0.35">
      <c r="A40" s="1">
        <f t="shared" si="50"/>
        <v>28</v>
      </c>
      <c r="B40" s="69" t="s">
        <v>213</v>
      </c>
      <c r="C40" s="35" t="s">
        <v>213</v>
      </c>
      <c r="D40" s="35" t="s">
        <v>213</v>
      </c>
      <c r="E40" s="35" t="s">
        <v>213</v>
      </c>
      <c r="F40" s="36" t="s">
        <v>213</v>
      </c>
      <c r="G40" s="37" t="s">
        <v>213</v>
      </c>
      <c r="H40" s="37" t="s">
        <v>213</v>
      </c>
      <c r="I40" s="37" t="s">
        <v>213</v>
      </c>
      <c r="J40" s="37" t="s">
        <v>213</v>
      </c>
      <c r="K40" s="37" t="s">
        <v>213</v>
      </c>
      <c r="L40" s="37" t="s">
        <v>213</v>
      </c>
      <c r="M40" s="37" t="s">
        <v>213</v>
      </c>
      <c r="N40" s="37" t="s">
        <v>213</v>
      </c>
      <c r="O40" s="37" t="s">
        <v>213</v>
      </c>
      <c r="P40" s="37" t="s">
        <v>213</v>
      </c>
      <c r="Q40" s="37" t="s">
        <v>213</v>
      </c>
      <c r="R40" s="37" t="s">
        <v>213</v>
      </c>
      <c r="S40" s="37" t="s">
        <v>213</v>
      </c>
      <c r="T40" s="38" t="s">
        <v>213</v>
      </c>
      <c r="U40" s="38" t="s">
        <v>213</v>
      </c>
      <c r="V40" s="37" t="s">
        <v>213</v>
      </c>
      <c r="W40" s="37" t="s">
        <v>213</v>
      </c>
      <c r="X40" s="39" t="s">
        <v>213</v>
      </c>
      <c r="Y40" s="40" t="s">
        <v>213</v>
      </c>
      <c r="Z40" s="40" t="s">
        <v>213</v>
      </c>
      <c r="AA40" s="40" t="s">
        <v>213</v>
      </c>
      <c r="AB40" s="40" t="s">
        <v>213</v>
      </c>
      <c r="AC40" s="40" t="s">
        <v>213</v>
      </c>
      <c r="AD40" s="41" t="s">
        <v>213</v>
      </c>
      <c r="AE40" s="38" t="s">
        <v>213</v>
      </c>
      <c r="AF40" s="38" t="s">
        <v>213</v>
      </c>
      <c r="AG40" s="38" t="s">
        <v>213</v>
      </c>
      <c r="AH40" s="38" t="s">
        <v>213</v>
      </c>
      <c r="AI40" s="38" t="s">
        <v>213</v>
      </c>
      <c r="AJ40" s="40" t="s">
        <v>213</v>
      </c>
      <c r="AK40" s="40" t="s">
        <v>213</v>
      </c>
      <c r="AL40" s="40" t="s">
        <v>213</v>
      </c>
      <c r="AM40" s="40" t="s">
        <v>213</v>
      </c>
      <c r="AN40" s="40" t="s">
        <v>213</v>
      </c>
      <c r="AO40" s="40" t="s">
        <v>213</v>
      </c>
      <c r="AP40" s="40" t="s">
        <v>213</v>
      </c>
      <c r="AQ40" s="40" t="s">
        <v>213</v>
      </c>
      <c r="AR40" s="40" t="s">
        <v>213</v>
      </c>
      <c r="AS40" s="40" t="s">
        <v>213</v>
      </c>
      <c r="AT40" s="40" t="s">
        <v>213</v>
      </c>
      <c r="AU40" s="42" t="s">
        <v>213</v>
      </c>
      <c r="AV40" s="29"/>
      <c r="AW40" s="29"/>
      <c r="AY40" s="1">
        <f t="shared" si="51"/>
        <v>28</v>
      </c>
      <c r="AZ40" s="70" t="str">
        <f>IF([1]Intermediate_Data!V37="","",IF(OR([1]Intermediate_Data!V37="NASDAQ",[1]Intermediate_Data!V37="NYSE"),IF([1]Intermediate_Data!W37="Bank",[1]Intermediate_Data!D37,""),""))</f>
        <v/>
      </c>
      <c r="BA40" s="71" t="str">
        <f t="shared" si="49"/>
        <v/>
      </c>
      <c r="BB40" s="71" t="str">
        <f t="shared" si="5"/>
        <v/>
      </c>
      <c r="BC40" s="71" t="str">
        <f t="shared" si="6"/>
        <v/>
      </c>
      <c r="BD40" s="72" t="str">
        <f t="shared" si="7"/>
        <v/>
      </c>
      <c r="BE40" s="73" t="str">
        <f t="shared" si="8"/>
        <v/>
      </c>
      <c r="BF40" s="29" t="str">
        <f t="shared" si="9"/>
        <v/>
      </c>
      <c r="BG40" s="29" t="str">
        <f t="shared" si="10"/>
        <v/>
      </c>
      <c r="BH40" s="29" t="str">
        <f t="shared" si="11"/>
        <v/>
      </c>
      <c r="BI40" s="29" t="str">
        <f t="shared" si="12"/>
        <v/>
      </c>
      <c r="BJ40" s="29" t="str">
        <f t="shared" si="13"/>
        <v/>
      </c>
      <c r="BK40" s="29" t="str">
        <f t="shared" si="14"/>
        <v/>
      </c>
      <c r="BL40" s="29" t="str">
        <f t="shared" si="15"/>
        <v/>
      </c>
      <c r="BM40" s="29" t="str">
        <f t="shared" si="16"/>
        <v/>
      </c>
      <c r="BN40" s="29" t="str">
        <f t="shared" si="17"/>
        <v/>
      </c>
      <c r="BO40" s="29" t="str">
        <f t="shared" si="18"/>
        <v/>
      </c>
      <c r="BP40" s="29" t="str">
        <f t="shared" si="19"/>
        <v/>
      </c>
      <c r="BQ40" s="29" t="str">
        <f t="shared" si="20"/>
        <v/>
      </c>
      <c r="BR40" s="8" t="str">
        <f t="shared" si="21"/>
        <v/>
      </c>
      <c r="BS40" s="8" t="str">
        <f t="shared" si="22"/>
        <v/>
      </c>
      <c r="BT40" s="29" t="str">
        <f t="shared" si="23"/>
        <v/>
      </c>
      <c r="BU40" s="29" t="str">
        <f t="shared" si="24"/>
        <v/>
      </c>
      <c r="BV40" s="74" t="str">
        <f t="shared" si="25"/>
        <v/>
      </c>
      <c r="BW40" s="8" t="str">
        <f t="shared" si="26"/>
        <v/>
      </c>
      <c r="BX40" s="8" t="str">
        <f t="shared" si="27"/>
        <v/>
      </c>
      <c r="BY40" s="29" t="str">
        <f t="shared" si="28"/>
        <v/>
      </c>
      <c r="BZ40" s="29" t="str">
        <f t="shared" si="29"/>
        <v/>
      </c>
      <c r="CA40" s="29" t="str">
        <f t="shared" si="30"/>
        <v/>
      </c>
      <c r="CB40" s="75" t="str">
        <f t="shared" si="31"/>
        <v/>
      </c>
      <c r="CC40" s="8" t="str">
        <f t="shared" si="32"/>
        <v/>
      </c>
      <c r="CD40" s="8" t="str">
        <f t="shared" si="33"/>
        <v/>
      </c>
      <c r="CE40" s="8" t="str">
        <f t="shared" si="34"/>
        <v/>
      </c>
      <c r="CF40" s="8" t="str">
        <f t="shared" si="35"/>
        <v/>
      </c>
      <c r="CG40" s="8" t="str">
        <f t="shared" si="36"/>
        <v/>
      </c>
      <c r="CH40" s="29" t="str">
        <f t="shared" si="37"/>
        <v/>
      </c>
      <c r="CI40" s="29" t="str">
        <f t="shared" si="38"/>
        <v/>
      </c>
      <c r="CJ40" s="29" t="str">
        <f t="shared" si="39"/>
        <v/>
      </c>
      <c r="CK40" s="29" t="str">
        <f t="shared" si="40"/>
        <v/>
      </c>
      <c r="CL40" s="29" t="str">
        <f t="shared" si="41"/>
        <v/>
      </c>
      <c r="CM40" s="29" t="str">
        <f t="shared" si="42"/>
        <v/>
      </c>
      <c r="CN40" s="29" t="str">
        <f t="shared" si="43"/>
        <v/>
      </c>
      <c r="CO40" s="29" t="str">
        <f t="shared" si="44"/>
        <v/>
      </c>
      <c r="CP40" s="29" t="str">
        <f t="shared" si="45"/>
        <v/>
      </c>
      <c r="CQ40" s="29" t="str">
        <f t="shared" si="46"/>
        <v/>
      </c>
      <c r="CR40" s="29" t="str">
        <f t="shared" si="47"/>
        <v/>
      </c>
      <c r="CS40" s="76" t="str">
        <f t="shared" si="48"/>
        <v/>
      </c>
    </row>
    <row r="41" spans="1:97" hidden="1" outlineLevel="1" x14ac:dyDescent="0.35">
      <c r="A41" s="1">
        <f t="shared" si="50"/>
        <v>29</v>
      </c>
      <c r="B41" s="69" t="s">
        <v>213</v>
      </c>
      <c r="C41" s="35" t="s">
        <v>213</v>
      </c>
      <c r="D41" s="35" t="s">
        <v>213</v>
      </c>
      <c r="E41" s="35" t="s">
        <v>213</v>
      </c>
      <c r="F41" s="36" t="s">
        <v>213</v>
      </c>
      <c r="G41" s="37" t="s">
        <v>213</v>
      </c>
      <c r="H41" s="37" t="s">
        <v>213</v>
      </c>
      <c r="I41" s="37" t="s">
        <v>213</v>
      </c>
      <c r="J41" s="37" t="s">
        <v>213</v>
      </c>
      <c r="K41" s="37" t="s">
        <v>213</v>
      </c>
      <c r="L41" s="37" t="s">
        <v>213</v>
      </c>
      <c r="M41" s="37" t="s">
        <v>213</v>
      </c>
      <c r="N41" s="37" t="s">
        <v>213</v>
      </c>
      <c r="O41" s="37" t="s">
        <v>213</v>
      </c>
      <c r="P41" s="37" t="s">
        <v>213</v>
      </c>
      <c r="Q41" s="37" t="s">
        <v>213</v>
      </c>
      <c r="R41" s="37" t="s">
        <v>213</v>
      </c>
      <c r="S41" s="37" t="s">
        <v>213</v>
      </c>
      <c r="T41" s="38" t="s">
        <v>213</v>
      </c>
      <c r="U41" s="38" t="s">
        <v>213</v>
      </c>
      <c r="V41" s="37" t="s">
        <v>213</v>
      </c>
      <c r="W41" s="37" t="s">
        <v>213</v>
      </c>
      <c r="X41" s="39" t="s">
        <v>213</v>
      </c>
      <c r="Y41" s="40" t="s">
        <v>213</v>
      </c>
      <c r="Z41" s="40" t="s">
        <v>213</v>
      </c>
      <c r="AA41" s="40" t="s">
        <v>213</v>
      </c>
      <c r="AB41" s="40" t="s">
        <v>213</v>
      </c>
      <c r="AC41" s="40" t="s">
        <v>213</v>
      </c>
      <c r="AD41" s="41" t="s">
        <v>213</v>
      </c>
      <c r="AE41" s="38" t="s">
        <v>213</v>
      </c>
      <c r="AF41" s="38" t="s">
        <v>213</v>
      </c>
      <c r="AG41" s="38" t="s">
        <v>213</v>
      </c>
      <c r="AH41" s="38" t="s">
        <v>213</v>
      </c>
      <c r="AI41" s="38" t="s">
        <v>213</v>
      </c>
      <c r="AJ41" s="40" t="s">
        <v>213</v>
      </c>
      <c r="AK41" s="40" t="s">
        <v>213</v>
      </c>
      <c r="AL41" s="40" t="s">
        <v>213</v>
      </c>
      <c r="AM41" s="40" t="s">
        <v>213</v>
      </c>
      <c r="AN41" s="40" t="s">
        <v>213</v>
      </c>
      <c r="AO41" s="40" t="s">
        <v>213</v>
      </c>
      <c r="AP41" s="40" t="s">
        <v>213</v>
      </c>
      <c r="AQ41" s="40" t="s">
        <v>213</v>
      </c>
      <c r="AR41" s="40" t="s">
        <v>213</v>
      </c>
      <c r="AS41" s="40" t="s">
        <v>213</v>
      </c>
      <c r="AT41" s="40" t="s">
        <v>213</v>
      </c>
      <c r="AU41" s="42" t="s">
        <v>213</v>
      </c>
      <c r="AV41" s="29"/>
      <c r="AW41" s="29"/>
      <c r="AY41" s="1">
        <f t="shared" si="51"/>
        <v>29</v>
      </c>
      <c r="AZ41" s="70" t="str">
        <f>IF([1]Intermediate_Data!V38="","",IF(OR([1]Intermediate_Data!V38="NASDAQ",[1]Intermediate_Data!V38="NYSE"),IF([1]Intermediate_Data!W38="Bank",[1]Intermediate_Data!D38,""),""))</f>
        <v/>
      </c>
      <c r="BA41" s="71" t="str">
        <f t="shared" si="49"/>
        <v/>
      </c>
      <c r="BB41" s="71" t="str">
        <f t="shared" si="5"/>
        <v/>
      </c>
      <c r="BC41" s="71" t="str">
        <f t="shared" si="6"/>
        <v/>
      </c>
      <c r="BD41" s="72" t="str">
        <f t="shared" si="7"/>
        <v/>
      </c>
      <c r="BE41" s="73" t="str">
        <f t="shared" si="8"/>
        <v/>
      </c>
      <c r="BF41" s="29" t="str">
        <f t="shared" si="9"/>
        <v/>
      </c>
      <c r="BG41" s="29" t="str">
        <f t="shared" si="10"/>
        <v/>
      </c>
      <c r="BH41" s="29" t="str">
        <f t="shared" si="11"/>
        <v/>
      </c>
      <c r="BI41" s="29" t="str">
        <f t="shared" si="12"/>
        <v/>
      </c>
      <c r="BJ41" s="29" t="str">
        <f t="shared" si="13"/>
        <v/>
      </c>
      <c r="BK41" s="29" t="str">
        <f t="shared" si="14"/>
        <v/>
      </c>
      <c r="BL41" s="29" t="str">
        <f t="shared" si="15"/>
        <v/>
      </c>
      <c r="BM41" s="29" t="str">
        <f t="shared" si="16"/>
        <v/>
      </c>
      <c r="BN41" s="29" t="str">
        <f t="shared" si="17"/>
        <v/>
      </c>
      <c r="BO41" s="29" t="str">
        <f t="shared" si="18"/>
        <v/>
      </c>
      <c r="BP41" s="29" t="str">
        <f t="shared" si="19"/>
        <v/>
      </c>
      <c r="BQ41" s="29" t="str">
        <f t="shared" si="20"/>
        <v/>
      </c>
      <c r="BR41" s="8" t="str">
        <f t="shared" si="21"/>
        <v/>
      </c>
      <c r="BS41" s="8" t="str">
        <f t="shared" si="22"/>
        <v/>
      </c>
      <c r="BT41" s="29" t="str">
        <f t="shared" si="23"/>
        <v/>
      </c>
      <c r="BU41" s="29" t="str">
        <f t="shared" si="24"/>
        <v/>
      </c>
      <c r="BV41" s="74" t="str">
        <f t="shared" si="25"/>
        <v/>
      </c>
      <c r="BW41" s="8" t="str">
        <f t="shared" si="26"/>
        <v/>
      </c>
      <c r="BX41" s="8" t="str">
        <f t="shared" si="27"/>
        <v/>
      </c>
      <c r="BY41" s="29" t="str">
        <f t="shared" si="28"/>
        <v/>
      </c>
      <c r="BZ41" s="29" t="str">
        <f t="shared" si="29"/>
        <v/>
      </c>
      <c r="CA41" s="29" t="str">
        <f t="shared" si="30"/>
        <v/>
      </c>
      <c r="CB41" s="75" t="str">
        <f t="shared" si="31"/>
        <v/>
      </c>
      <c r="CC41" s="8" t="str">
        <f t="shared" si="32"/>
        <v/>
      </c>
      <c r="CD41" s="8" t="str">
        <f t="shared" si="33"/>
        <v/>
      </c>
      <c r="CE41" s="8" t="str">
        <f t="shared" si="34"/>
        <v/>
      </c>
      <c r="CF41" s="8" t="str">
        <f t="shared" si="35"/>
        <v/>
      </c>
      <c r="CG41" s="8" t="str">
        <f t="shared" si="36"/>
        <v/>
      </c>
      <c r="CH41" s="29" t="str">
        <f t="shared" si="37"/>
        <v/>
      </c>
      <c r="CI41" s="29" t="str">
        <f t="shared" si="38"/>
        <v/>
      </c>
      <c r="CJ41" s="29" t="str">
        <f t="shared" si="39"/>
        <v/>
      </c>
      <c r="CK41" s="29" t="str">
        <f t="shared" si="40"/>
        <v/>
      </c>
      <c r="CL41" s="29" t="str">
        <f t="shared" si="41"/>
        <v/>
      </c>
      <c r="CM41" s="29" t="str">
        <f t="shared" si="42"/>
        <v/>
      </c>
      <c r="CN41" s="29" t="str">
        <f t="shared" si="43"/>
        <v/>
      </c>
      <c r="CO41" s="29" t="str">
        <f t="shared" si="44"/>
        <v/>
      </c>
      <c r="CP41" s="29" t="str">
        <f t="shared" si="45"/>
        <v/>
      </c>
      <c r="CQ41" s="29" t="str">
        <f t="shared" si="46"/>
        <v/>
      </c>
      <c r="CR41" s="29" t="str">
        <f t="shared" si="47"/>
        <v/>
      </c>
      <c r="CS41" s="76" t="str">
        <f t="shared" si="48"/>
        <v/>
      </c>
    </row>
    <row r="42" spans="1:97" hidden="1" outlineLevel="1" x14ac:dyDescent="0.35">
      <c r="A42" s="1">
        <f t="shared" si="50"/>
        <v>30</v>
      </c>
      <c r="B42" s="69" t="s">
        <v>213</v>
      </c>
      <c r="C42" s="35" t="s">
        <v>213</v>
      </c>
      <c r="D42" s="35" t="s">
        <v>213</v>
      </c>
      <c r="E42" s="35" t="s">
        <v>213</v>
      </c>
      <c r="F42" s="36" t="s">
        <v>213</v>
      </c>
      <c r="G42" s="37" t="s">
        <v>213</v>
      </c>
      <c r="H42" s="37" t="s">
        <v>213</v>
      </c>
      <c r="I42" s="37" t="s">
        <v>213</v>
      </c>
      <c r="J42" s="37" t="s">
        <v>213</v>
      </c>
      <c r="K42" s="37" t="s">
        <v>213</v>
      </c>
      <c r="L42" s="37" t="s">
        <v>213</v>
      </c>
      <c r="M42" s="37" t="s">
        <v>213</v>
      </c>
      <c r="N42" s="37" t="s">
        <v>213</v>
      </c>
      <c r="O42" s="37" t="s">
        <v>213</v>
      </c>
      <c r="P42" s="37" t="s">
        <v>213</v>
      </c>
      <c r="Q42" s="37" t="s">
        <v>213</v>
      </c>
      <c r="R42" s="37" t="s">
        <v>213</v>
      </c>
      <c r="S42" s="37" t="s">
        <v>213</v>
      </c>
      <c r="T42" s="38" t="s">
        <v>213</v>
      </c>
      <c r="U42" s="38" t="s">
        <v>213</v>
      </c>
      <c r="V42" s="37" t="s">
        <v>213</v>
      </c>
      <c r="W42" s="37" t="s">
        <v>213</v>
      </c>
      <c r="X42" s="39" t="s">
        <v>213</v>
      </c>
      <c r="Y42" s="40" t="s">
        <v>213</v>
      </c>
      <c r="Z42" s="40" t="s">
        <v>213</v>
      </c>
      <c r="AA42" s="40" t="s">
        <v>213</v>
      </c>
      <c r="AB42" s="40" t="s">
        <v>213</v>
      </c>
      <c r="AC42" s="40" t="s">
        <v>213</v>
      </c>
      <c r="AD42" s="41" t="s">
        <v>213</v>
      </c>
      <c r="AE42" s="38" t="s">
        <v>213</v>
      </c>
      <c r="AF42" s="38" t="s">
        <v>213</v>
      </c>
      <c r="AG42" s="38" t="s">
        <v>213</v>
      </c>
      <c r="AH42" s="38" t="s">
        <v>213</v>
      </c>
      <c r="AI42" s="38" t="s">
        <v>213</v>
      </c>
      <c r="AJ42" s="40" t="s">
        <v>213</v>
      </c>
      <c r="AK42" s="40" t="s">
        <v>213</v>
      </c>
      <c r="AL42" s="40" t="s">
        <v>213</v>
      </c>
      <c r="AM42" s="40" t="s">
        <v>213</v>
      </c>
      <c r="AN42" s="40" t="s">
        <v>213</v>
      </c>
      <c r="AO42" s="40" t="s">
        <v>213</v>
      </c>
      <c r="AP42" s="40" t="s">
        <v>213</v>
      </c>
      <c r="AQ42" s="40" t="s">
        <v>213</v>
      </c>
      <c r="AR42" s="40" t="s">
        <v>213</v>
      </c>
      <c r="AS42" s="40" t="s">
        <v>213</v>
      </c>
      <c r="AT42" s="40" t="s">
        <v>213</v>
      </c>
      <c r="AU42" s="42" t="s">
        <v>213</v>
      </c>
      <c r="AV42" s="29"/>
      <c r="AW42" s="29"/>
      <c r="AY42" s="1">
        <f t="shared" si="51"/>
        <v>30</v>
      </c>
      <c r="AZ42" s="70" t="str">
        <f>IF([1]Intermediate_Data!V39="","",IF(OR([1]Intermediate_Data!V39="NASDAQ",[1]Intermediate_Data!V39="NYSE"),IF([1]Intermediate_Data!W39="Bank",[1]Intermediate_Data!D39,""),""))</f>
        <v/>
      </c>
      <c r="BA42" s="71" t="str">
        <f t="shared" si="49"/>
        <v/>
      </c>
      <c r="BB42" s="71" t="str">
        <f t="shared" si="5"/>
        <v/>
      </c>
      <c r="BC42" s="71" t="str">
        <f t="shared" si="6"/>
        <v/>
      </c>
      <c r="BD42" s="72" t="str">
        <f t="shared" si="7"/>
        <v/>
      </c>
      <c r="BE42" s="73" t="str">
        <f t="shared" si="8"/>
        <v/>
      </c>
      <c r="BF42" s="29" t="str">
        <f t="shared" si="9"/>
        <v/>
      </c>
      <c r="BG42" s="29" t="str">
        <f t="shared" si="10"/>
        <v/>
      </c>
      <c r="BH42" s="29" t="str">
        <f t="shared" si="11"/>
        <v/>
      </c>
      <c r="BI42" s="29" t="str">
        <f t="shared" si="12"/>
        <v/>
      </c>
      <c r="BJ42" s="29" t="str">
        <f t="shared" si="13"/>
        <v/>
      </c>
      <c r="BK42" s="29" t="str">
        <f t="shared" si="14"/>
        <v/>
      </c>
      <c r="BL42" s="29" t="str">
        <f t="shared" si="15"/>
        <v/>
      </c>
      <c r="BM42" s="29" t="str">
        <f t="shared" si="16"/>
        <v/>
      </c>
      <c r="BN42" s="29" t="str">
        <f t="shared" si="17"/>
        <v/>
      </c>
      <c r="BO42" s="29" t="str">
        <f t="shared" si="18"/>
        <v/>
      </c>
      <c r="BP42" s="29" t="str">
        <f t="shared" si="19"/>
        <v/>
      </c>
      <c r="BQ42" s="29" t="str">
        <f t="shared" si="20"/>
        <v/>
      </c>
      <c r="BR42" s="8" t="str">
        <f t="shared" si="21"/>
        <v/>
      </c>
      <c r="BS42" s="8" t="str">
        <f t="shared" si="22"/>
        <v/>
      </c>
      <c r="BT42" s="29" t="str">
        <f t="shared" si="23"/>
        <v/>
      </c>
      <c r="BU42" s="29" t="str">
        <f t="shared" si="24"/>
        <v/>
      </c>
      <c r="BV42" s="74" t="str">
        <f t="shared" si="25"/>
        <v/>
      </c>
      <c r="BW42" s="8" t="str">
        <f t="shared" si="26"/>
        <v/>
      </c>
      <c r="BX42" s="8" t="str">
        <f t="shared" si="27"/>
        <v/>
      </c>
      <c r="BY42" s="29" t="str">
        <f t="shared" si="28"/>
        <v/>
      </c>
      <c r="BZ42" s="29" t="str">
        <f t="shared" si="29"/>
        <v/>
      </c>
      <c r="CA42" s="29" t="str">
        <f t="shared" si="30"/>
        <v/>
      </c>
      <c r="CB42" s="75" t="str">
        <f t="shared" si="31"/>
        <v/>
      </c>
      <c r="CC42" s="8" t="str">
        <f t="shared" si="32"/>
        <v/>
      </c>
      <c r="CD42" s="8" t="str">
        <f t="shared" si="33"/>
        <v/>
      </c>
      <c r="CE42" s="8" t="str">
        <f t="shared" si="34"/>
        <v/>
      </c>
      <c r="CF42" s="8" t="str">
        <f t="shared" si="35"/>
        <v/>
      </c>
      <c r="CG42" s="8" t="str">
        <f t="shared" si="36"/>
        <v/>
      </c>
      <c r="CH42" s="29" t="str">
        <f t="shared" si="37"/>
        <v/>
      </c>
      <c r="CI42" s="29" t="str">
        <f t="shared" si="38"/>
        <v/>
      </c>
      <c r="CJ42" s="29" t="str">
        <f t="shared" si="39"/>
        <v/>
      </c>
      <c r="CK42" s="29" t="str">
        <f t="shared" si="40"/>
        <v/>
      </c>
      <c r="CL42" s="29" t="str">
        <f t="shared" si="41"/>
        <v/>
      </c>
      <c r="CM42" s="29" t="str">
        <f t="shared" si="42"/>
        <v/>
      </c>
      <c r="CN42" s="29" t="str">
        <f t="shared" si="43"/>
        <v/>
      </c>
      <c r="CO42" s="29" t="str">
        <f t="shared" si="44"/>
        <v/>
      </c>
      <c r="CP42" s="29" t="str">
        <f t="shared" si="45"/>
        <v/>
      </c>
      <c r="CQ42" s="29" t="str">
        <f t="shared" si="46"/>
        <v/>
      </c>
      <c r="CR42" s="29" t="str">
        <f t="shared" si="47"/>
        <v/>
      </c>
      <c r="CS42" s="76" t="str">
        <f t="shared" si="48"/>
        <v/>
      </c>
    </row>
    <row r="43" spans="1:97" hidden="1" outlineLevel="1" x14ac:dyDescent="0.35">
      <c r="A43" s="1">
        <f t="shared" si="50"/>
        <v>31</v>
      </c>
      <c r="B43" s="69" t="s">
        <v>213</v>
      </c>
      <c r="C43" s="35" t="s">
        <v>213</v>
      </c>
      <c r="D43" s="35" t="s">
        <v>213</v>
      </c>
      <c r="E43" s="35" t="s">
        <v>213</v>
      </c>
      <c r="F43" s="36" t="s">
        <v>213</v>
      </c>
      <c r="G43" s="37" t="s">
        <v>213</v>
      </c>
      <c r="H43" s="37" t="s">
        <v>213</v>
      </c>
      <c r="I43" s="37" t="s">
        <v>213</v>
      </c>
      <c r="J43" s="37" t="s">
        <v>213</v>
      </c>
      <c r="K43" s="37" t="s">
        <v>213</v>
      </c>
      <c r="L43" s="37" t="s">
        <v>213</v>
      </c>
      <c r="M43" s="37" t="s">
        <v>213</v>
      </c>
      <c r="N43" s="37" t="s">
        <v>213</v>
      </c>
      <c r="O43" s="37" t="s">
        <v>213</v>
      </c>
      <c r="P43" s="37" t="s">
        <v>213</v>
      </c>
      <c r="Q43" s="37" t="s">
        <v>213</v>
      </c>
      <c r="R43" s="37" t="s">
        <v>213</v>
      </c>
      <c r="S43" s="37" t="s">
        <v>213</v>
      </c>
      <c r="T43" s="38" t="s">
        <v>213</v>
      </c>
      <c r="U43" s="38" t="s">
        <v>213</v>
      </c>
      <c r="V43" s="37" t="s">
        <v>213</v>
      </c>
      <c r="W43" s="37" t="s">
        <v>213</v>
      </c>
      <c r="X43" s="39" t="s">
        <v>213</v>
      </c>
      <c r="Y43" s="40" t="s">
        <v>213</v>
      </c>
      <c r="Z43" s="40" t="s">
        <v>213</v>
      </c>
      <c r="AA43" s="40" t="s">
        <v>213</v>
      </c>
      <c r="AB43" s="40" t="s">
        <v>213</v>
      </c>
      <c r="AC43" s="40" t="s">
        <v>213</v>
      </c>
      <c r="AD43" s="41" t="s">
        <v>213</v>
      </c>
      <c r="AE43" s="38" t="s">
        <v>213</v>
      </c>
      <c r="AF43" s="38" t="s">
        <v>213</v>
      </c>
      <c r="AG43" s="38" t="s">
        <v>213</v>
      </c>
      <c r="AH43" s="38" t="s">
        <v>213</v>
      </c>
      <c r="AI43" s="38" t="s">
        <v>213</v>
      </c>
      <c r="AJ43" s="40" t="s">
        <v>213</v>
      </c>
      <c r="AK43" s="40" t="s">
        <v>213</v>
      </c>
      <c r="AL43" s="40" t="s">
        <v>213</v>
      </c>
      <c r="AM43" s="40" t="s">
        <v>213</v>
      </c>
      <c r="AN43" s="40" t="s">
        <v>213</v>
      </c>
      <c r="AO43" s="40" t="s">
        <v>213</v>
      </c>
      <c r="AP43" s="40" t="s">
        <v>213</v>
      </c>
      <c r="AQ43" s="40" t="s">
        <v>213</v>
      </c>
      <c r="AR43" s="40" t="s">
        <v>213</v>
      </c>
      <c r="AS43" s="40" t="s">
        <v>213</v>
      </c>
      <c r="AT43" s="40" t="s">
        <v>213</v>
      </c>
      <c r="AU43" s="42" t="s">
        <v>213</v>
      </c>
      <c r="AV43" s="29"/>
      <c r="AW43" s="29"/>
      <c r="AY43" s="1">
        <f t="shared" si="51"/>
        <v>31</v>
      </c>
      <c r="AZ43" s="70" t="str">
        <f>IF([1]Intermediate_Data!V40="","",IF(OR([1]Intermediate_Data!V40="NASDAQ",[1]Intermediate_Data!V40="NYSE"),IF([1]Intermediate_Data!W40="Bank",[1]Intermediate_Data!D40,""),""))</f>
        <v/>
      </c>
      <c r="BA43" s="71" t="str">
        <f t="shared" si="49"/>
        <v/>
      </c>
      <c r="BB43" s="71" t="str">
        <f t="shared" si="5"/>
        <v/>
      </c>
      <c r="BC43" s="71" t="str">
        <f t="shared" si="6"/>
        <v/>
      </c>
      <c r="BD43" s="72" t="str">
        <f t="shared" si="7"/>
        <v/>
      </c>
      <c r="BE43" s="73" t="str">
        <f t="shared" si="8"/>
        <v/>
      </c>
      <c r="BF43" s="29" t="str">
        <f t="shared" si="9"/>
        <v/>
      </c>
      <c r="BG43" s="29" t="str">
        <f t="shared" si="10"/>
        <v/>
      </c>
      <c r="BH43" s="29" t="str">
        <f t="shared" si="11"/>
        <v/>
      </c>
      <c r="BI43" s="29" t="str">
        <f t="shared" si="12"/>
        <v/>
      </c>
      <c r="BJ43" s="29" t="str">
        <f t="shared" si="13"/>
        <v/>
      </c>
      <c r="BK43" s="29" t="str">
        <f t="shared" si="14"/>
        <v/>
      </c>
      <c r="BL43" s="29" t="str">
        <f t="shared" si="15"/>
        <v/>
      </c>
      <c r="BM43" s="29" t="str">
        <f t="shared" si="16"/>
        <v/>
      </c>
      <c r="BN43" s="29" t="str">
        <f t="shared" si="17"/>
        <v/>
      </c>
      <c r="BO43" s="29" t="str">
        <f t="shared" si="18"/>
        <v/>
      </c>
      <c r="BP43" s="29" t="str">
        <f t="shared" si="19"/>
        <v/>
      </c>
      <c r="BQ43" s="29" t="str">
        <f t="shared" si="20"/>
        <v/>
      </c>
      <c r="BR43" s="8" t="str">
        <f t="shared" si="21"/>
        <v/>
      </c>
      <c r="BS43" s="8" t="str">
        <f t="shared" si="22"/>
        <v/>
      </c>
      <c r="BT43" s="29" t="str">
        <f t="shared" si="23"/>
        <v/>
      </c>
      <c r="BU43" s="29" t="str">
        <f t="shared" si="24"/>
        <v/>
      </c>
      <c r="BV43" s="74" t="str">
        <f t="shared" si="25"/>
        <v/>
      </c>
      <c r="BW43" s="8" t="str">
        <f t="shared" si="26"/>
        <v/>
      </c>
      <c r="BX43" s="8" t="str">
        <f t="shared" si="27"/>
        <v/>
      </c>
      <c r="BY43" s="29" t="str">
        <f t="shared" si="28"/>
        <v/>
      </c>
      <c r="BZ43" s="29" t="str">
        <f t="shared" si="29"/>
        <v/>
      </c>
      <c r="CA43" s="29" t="str">
        <f t="shared" si="30"/>
        <v/>
      </c>
      <c r="CB43" s="75" t="str">
        <f t="shared" si="31"/>
        <v/>
      </c>
      <c r="CC43" s="8" t="str">
        <f t="shared" si="32"/>
        <v/>
      </c>
      <c r="CD43" s="8" t="str">
        <f t="shared" si="33"/>
        <v/>
      </c>
      <c r="CE43" s="8" t="str">
        <f t="shared" si="34"/>
        <v/>
      </c>
      <c r="CF43" s="8" t="str">
        <f t="shared" si="35"/>
        <v/>
      </c>
      <c r="CG43" s="8" t="str">
        <f t="shared" si="36"/>
        <v/>
      </c>
      <c r="CH43" s="29" t="str">
        <f t="shared" si="37"/>
        <v/>
      </c>
      <c r="CI43" s="29" t="str">
        <f t="shared" si="38"/>
        <v/>
      </c>
      <c r="CJ43" s="29" t="str">
        <f t="shared" si="39"/>
        <v/>
      </c>
      <c r="CK43" s="29" t="str">
        <f t="shared" si="40"/>
        <v/>
      </c>
      <c r="CL43" s="29" t="str">
        <f t="shared" si="41"/>
        <v/>
      </c>
      <c r="CM43" s="29" t="str">
        <f t="shared" si="42"/>
        <v/>
      </c>
      <c r="CN43" s="29" t="str">
        <f t="shared" si="43"/>
        <v/>
      </c>
      <c r="CO43" s="29" t="str">
        <f t="shared" si="44"/>
        <v/>
      </c>
      <c r="CP43" s="29" t="str">
        <f t="shared" si="45"/>
        <v/>
      </c>
      <c r="CQ43" s="29" t="str">
        <f t="shared" si="46"/>
        <v/>
      </c>
      <c r="CR43" s="29" t="str">
        <f t="shared" si="47"/>
        <v/>
      </c>
      <c r="CS43" s="76" t="str">
        <f t="shared" si="48"/>
        <v/>
      </c>
    </row>
    <row r="44" spans="1:97" hidden="1" outlineLevel="1" x14ac:dyDescent="0.35">
      <c r="A44" s="1">
        <f t="shared" si="50"/>
        <v>32</v>
      </c>
      <c r="B44" s="69" t="s">
        <v>213</v>
      </c>
      <c r="C44" s="35" t="s">
        <v>213</v>
      </c>
      <c r="D44" s="35" t="s">
        <v>213</v>
      </c>
      <c r="E44" s="35" t="s">
        <v>213</v>
      </c>
      <c r="F44" s="36" t="s">
        <v>213</v>
      </c>
      <c r="G44" s="37" t="s">
        <v>213</v>
      </c>
      <c r="H44" s="37" t="s">
        <v>213</v>
      </c>
      <c r="I44" s="37" t="s">
        <v>213</v>
      </c>
      <c r="J44" s="37" t="s">
        <v>213</v>
      </c>
      <c r="K44" s="37" t="s">
        <v>213</v>
      </c>
      <c r="L44" s="37" t="s">
        <v>213</v>
      </c>
      <c r="M44" s="37" t="s">
        <v>213</v>
      </c>
      <c r="N44" s="37" t="s">
        <v>213</v>
      </c>
      <c r="O44" s="37" t="s">
        <v>213</v>
      </c>
      <c r="P44" s="37" t="s">
        <v>213</v>
      </c>
      <c r="Q44" s="37" t="s">
        <v>213</v>
      </c>
      <c r="R44" s="37" t="s">
        <v>213</v>
      </c>
      <c r="S44" s="37" t="s">
        <v>213</v>
      </c>
      <c r="T44" s="38" t="s">
        <v>213</v>
      </c>
      <c r="U44" s="38" t="s">
        <v>213</v>
      </c>
      <c r="V44" s="37" t="s">
        <v>213</v>
      </c>
      <c r="W44" s="37" t="s">
        <v>213</v>
      </c>
      <c r="X44" s="39" t="s">
        <v>213</v>
      </c>
      <c r="Y44" s="40" t="s">
        <v>213</v>
      </c>
      <c r="Z44" s="40" t="s">
        <v>213</v>
      </c>
      <c r="AA44" s="40" t="s">
        <v>213</v>
      </c>
      <c r="AB44" s="40" t="s">
        <v>213</v>
      </c>
      <c r="AC44" s="40" t="s">
        <v>213</v>
      </c>
      <c r="AD44" s="41" t="s">
        <v>213</v>
      </c>
      <c r="AE44" s="38" t="s">
        <v>213</v>
      </c>
      <c r="AF44" s="38" t="s">
        <v>213</v>
      </c>
      <c r="AG44" s="38" t="s">
        <v>213</v>
      </c>
      <c r="AH44" s="38" t="s">
        <v>213</v>
      </c>
      <c r="AI44" s="38" t="s">
        <v>213</v>
      </c>
      <c r="AJ44" s="40" t="s">
        <v>213</v>
      </c>
      <c r="AK44" s="40" t="s">
        <v>213</v>
      </c>
      <c r="AL44" s="40" t="s">
        <v>213</v>
      </c>
      <c r="AM44" s="40" t="s">
        <v>213</v>
      </c>
      <c r="AN44" s="40" t="s">
        <v>213</v>
      </c>
      <c r="AO44" s="40" t="s">
        <v>213</v>
      </c>
      <c r="AP44" s="40" t="s">
        <v>213</v>
      </c>
      <c r="AQ44" s="40" t="s">
        <v>213</v>
      </c>
      <c r="AR44" s="40" t="s">
        <v>213</v>
      </c>
      <c r="AS44" s="40" t="s">
        <v>213</v>
      </c>
      <c r="AT44" s="40" t="s">
        <v>213</v>
      </c>
      <c r="AU44" s="42" t="s">
        <v>213</v>
      </c>
      <c r="AV44" s="29"/>
      <c r="AW44" s="29"/>
      <c r="AY44" s="1">
        <f t="shared" si="51"/>
        <v>32</v>
      </c>
      <c r="AZ44" s="70" t="str">
        <f>IF([1]Intermediate_Data!V41="","",IF(OR([1]Intermediate_Data!V41="NASDAQ",[1]Intermediate_Data!V41="NYSE"),IF([1]Intermediate_Data!W41="Bank",[1]Intermediate_Data!D41,""),""))</f>
        <v/>
      </c>
      <c r="BA44" s="71" t="str">
        <f t="shared" si="49"/>
        <v/>
      </c>
      <c r="BB44" s="71" t="str">
        <f t="shared" si="5"/>
        <v/>
      </c>
      <c r="BC44" s="71" t="str">
        <f t="shared" si="6"/>
        <v/>
      </c>
      <c r="BD44" s="72" t="str">
        <f t="shared" si="7"/>
        <v/>
      </c>
      <c r="BE44" s="73" t="str">
        <f t="shared" si="8"/>
        <v/>
      </c>
      <c r="BF44" s="29" t="str">
        <f t="shared" si="9"/>
        <v/>
      </c>
      <c r="BG44" s="29" t="str">
        <f t="shared" si="10"/>
        <v/>
      </c>
      <c r="BH44" s="29" t="str">
        <f t="shared" si="11"/>
        <v/>
      </c>
      <c r="BI44" s="29" t="str">
        <f t="shared" si="12"/>
        <v/>
      </c>
      <c r="BJ44" s="29" t="str">
        <f t="shared" si="13"/>
        <v/>
      </c>
      <c r="BK44" s="29" t="str">
        <f t="shared" si="14"/>
        <v/>
      </c>
      <c r="BL44" s="29" t="str">
        <f t="shared" si="15"/>
        <v/>
      </c>
      <c r="BM44" s="29" t="str">
        <f t="shared" si="16"/>
        <v/>
      </c>
      <c r="BN44" s="29" t="str">
        <f t="shared" si="17"/>
        <v/>
      </c>
      <c r="BO44" s="29" t="str">
        <f t="shared" si="18"/>
        <v/>
      </c>
      <c r="BP44" s="29" t="str">
        <f t="shared" si="19"/>
        <v/>
      </c>
      <c r="BQ44" s="29" t="str">
        <f t="shared" si="20"/>
        <v/>
      </c>
      <c r="BR44" s="8" t="str">
        <f t="shared" si="21"/>
        <v/>
      </c>
      <c r="BS44" s="8" t="str">
        <f t="shared" si="22"/>
        <v/>
      </c>
      <c r="BT44" s="29" t="str">
        <f t="shared" si="23"/>
        <v/>
      </c>
      <c r="BU44" s="29" t="str">
        <f t="shared" si="24"/>
        <v/>
      </c>
      <c r="BV44" s="74" t="str">
        <f t="shared" si="25"/>
        <v/>
      </c>
      <c r="BW44" s="8" t="str">
        <f t="shared" si="26"/>
        <v/>
      </c>
      <c r="BX44" s="8" t="str">
        <f t="shared" si="27"/>
        <v/>
      </c>
      <c r="BY44" s="29" t="str">
        <f t="shared" si="28"/>
        <v/>
      </c>
      <c r="BZ44" s="29" t="str">
        <f t="shared" si="29"/>
        <v/>
      </c>
      <c r="CA44" s="29" t="str">
        <f t="shared" si="30"/>
        <v/>
      </c>
      <c r="CB44" s="75" t="str">
        <f t="shared" si="31"/>
        <v/>
      </c>
      <c r="CC44" s="8" t="str">
        <f t="shared" si="32"/>
        <v/>
      </c>
      <c r="CD44" s="8" t="str">
        <f t="shared" si="33"/>
        <v/>
      </c>
      <c r="CE44" s="8" t="str">
        <f t="shared" si="34"/>
        <v/>
      </c>
      <c r="CF44" s="8" t="str">
        <f t="shared" si="35"/>
        <v/>
      </c>
      <c r="CG44" s="8" t="str">
        <f t="shared" si="36"/>
        <v/>
      </c>
      <c r="CH44" s="29" t="str">
        <f t="shared" si="37"/>
        <v/>
      </c>
      <c r="CI44" s="29" t="str">
        <f t="shared" si="38"/>
        <v/>
      </c>
      <c r="CJ44" s="29" t="str">
        <f t="shared" si="39"/>
        <v/>
      </c>
      <c r="CK44" s="29" t="str">
        <f t="shared" si="40"/>
        <v/>
      </c>
      <c r="CL44" s="29" t="str">
        <f t="shared" si="41"/>
        <v/>
      </c>
      <c r="CM44" s="29" t="str">
        <f t="shared" si="42"/>
        <v/>
      </c>
      <c r="CN44" s="29" t="str">
        <f t="shared" si="43"/>
        <v/>
      </c>
      <c r="CO44" s="29" t="str">
        <f t="shared" si="44"/>
        <v/>
      </c>
      <c r="CP44" s="29" t="str">
        <f t="shared" si="45"/>
        <v/>
      </c>
      <c r="CQ44" s="29" t="str">
        <f t="shared" si="46"/>
        <v/>
      </c>
      <c r="CR44" s="29" t="str">
        <f t="shared" si="47"/>
        <v/>
      </c>
      <c r="CS44" s="76" t="str">
        <f t="shared" si="48"/>
        <v/>
      </c>
    </row>
    <row r="45" spans="1:97" hidden="1" outlineLevel="1" x14ac:dyDescent="0.35">
      <c r="A45" s="1">
        <f t="shared" si="50"/>
        <v>33</v>
      </c>
      <c r="B45" s="69" t="s">
        <v>213</v>
      </c>
      <c r="C45" s="35" t="s">
        <v>213</v>
      </c>
      <c r="D45" s="35" t="s">
        <v>213</v>
      </c>
      <c r="E45" s="35" t="s">
        <v>213</v>
      </c>
      <c r="F45" s="36" t="s">
        <v>213</v>
      </c>
      <c r="G45" s="37" t="s">
        <v>213</v>
      </c>
      <c r="H45" s="37" t="s">
        <v>213</v>
      </c>
      <c r="I45" s="37" t="s">
        <v>213</v>
      </c>
      <c r="J45" s="37" t="s">
        <v>213</v>
      </c>
      <c r="K45" s="37" t="s">
        <v>213</v>
      </c>
      <c r="L45" s="37" t="s">
        <v>213</v>
      </c>
      <c r="M45" s="37" t="s">
        <v>213</v>
      </c>
      <c r="N45" s="37" t="s">
        <v>213</v>
      </c>
      <c r="O45" s="37" t="s">
        <v>213</v>
      </c>
      <c r="P45" s="37" t="s">
        <v>213</v>
      </c>
      <c r="Q45" s="37" t="s">
        <v>213</v>
      </c>
      <c r="R45" s="37" t="s">
        <v>213</v>
      </c>
      <c r="S45" s="37" t="s">
        <v>213</v>
      </c>
      <c r="T45" s="38" t="s">
        <v>213</v>
      </c>
      <c r="U45" s="38" t="s">
        <v>213</v>
      </c>
      <c r="V45" s="37" t="s">
        <v>213</v>
      </c>
      <c r="W45" s="37" t="s">
        <v>213</v>
      </c>
      <c r="X45" s="39" t="s">
        <v>213</v>
      </c>
      <c r="Y45" s="40" t="s">
        <v>213</v>
      </c>
      <c r="Z45" s="40" t="s">
        <v>213</v>
      </c>
      <c r="AA45" s="40" t="s">
        <v>213</v>
      </c>
      <c r="AB45" s="40" t="s">
        <v>213</v>
      </c>
      <c r="AC45" s="40" t="s">
        <v>213</v>
      </c>
      <c r="AD45" s="41" t="s">
        <v>213</v>
      </c>
      <c r="AE45" s="38" t="s">
        <v>213</v>
      </c>
      <c r="AF45" s="38" t="s">
        <v>213</v>
      </c>
      <c r="AG45" s="38" t="s">
        <v>213</v>
      </c>
      <c r="AH45" s="38" t="s">
        <v>213</v>
      </c>
      <c r="AI45" s="38" t="s">
        <v>213</v>
      </c>
      <c r="AJ45" s="40" t="s">
        <v>213</v>
      </c>
      <c r="AK45" s="40" t="s">
        <v>213</v>
      </c>
      <c r="AL45" s="40" t="s">
        <v>213</v>
      </c>
      <c r="AM45" s="40" t="s">
        <v>213</v>
      </c>
      <c r="AN45" s="40" t="s">
        <v>213</v>
      </c>
      <c r="AO45" s="40" t="s">
        <v>213</v>
      </c>
      <c r="AP45" s="40" t="s">
        <v>213</v>
      </c>
      <c r="AQ45" s="40" t="s">
        <v>213</v>
      </c>
      <c r="AR45" s="40" t="s">
        <v>213</v>
      </c>
      <c r="AS45" s="40" t="s">
        <v>213</v>
      </c>
      <c r="AT45" s="40" t="s">
        <v>213</v>
      </c>
      <c r="AU45" s="42" t="s">
        <v>213</v>
      </c>
      <c r="AV45" s="29"/>
      <c r="AW45" s="29"/>
      <c r="AY45" s="1">
        <f t="shared" si="51"/>
        <v>33</v>
      </c>
      <c r="AZ45" s="70" t="str">
        <f>IF([1]Intermediate_Data!V42="","",IF(OR([1]Intermediate_Data!V42="NASDAQ",[1]Intermediate_Data!V42="NYSE"),IF([1]Intermediate_Data!W42="Bank",[1]Intermediate_Data!D42,""),""))</f>
        <v/>
      </c>
      <c r="BA45" s="71" t="str">
        <f t="shared" si="49"/>
        <v/>
      </c>
      <c r="BB45" s="71" t="str">
        <f t="shared" si="5"/>
        <v/>
      </c>
      <c r="BC45" s="71" t="str">
        <f t="shared" si="6"/>
        <v/>
      </c>
      <c r="BD45" s="72" t="str">
        <f t="shared" si="7"/>
        <v/>
      </c>
      <c r="BE45" s="73" t="str">
        <f t="shared" si="8"/>
        <v/>
      </c>
      <c r="BF45" s="29" t="str">
        <f t="shared" si="9"/>
        <v/>
      </c>
      <c r="BG45" s="29" t="str">
        <f t="shared" si="10"/>
        <v/>
      </c>
      <c r="BH45" s="29" t="str">
        <f t="shared" si="11"/>
        <v/>
      </c>
      <c r="BI45" s="29" t="str">
        <f t="shared" si="12"/>
        <v/>
      </c>
      <c r="BJ45" s="29" t="str">
        <f t="shared" si="13"/>
        <v/>
      </c>
      <c r="BK45" s="29" t="str">
        <f t="shared" si="14"/>
        <v/>
      </c>
      <c r="BL45" s="29" t="str">
        <f t="shared" si="15"/>
        <v/>
      </c>
      <c r="BM45" s="29" t="str">
        <f t="shared" si="16"/>
        <v/>
      </c>
      <c r="BN45" s="29" t="str">
        <f t="shared" si="17"/>
        <v/>
      </c>
      <c r="BO45" s="29" t="str">
        <f t="shared" si="18"/>
        <v/>
      </c>
      <c r="BP45" s="29" t="str">
        <f t="shared" si="19"/>
        <v/>
      </c>
      <c r="BQ45" s="29" t="str">
        <f t="shared" si="20"/>
        <v/>
      </c>
      <c r="BR45" s="8" t="str">
        <f t="shared" si="21"/>
        <v/>
      </c>
      <c r="BS45" s="8" t="str">
        <f t="shared" si="22"/>
        <v/>
      </c>
      <c r="BT45" s="29" t="str">
        <f t="shared" si="23"/>
        <v/>
      </c>
      <c r="BU45" s="29" t="str">
        <f t="shared" si="24"/>
        <v/>
      </c>
      <c r="BV45" s="74" t="str">
        <f t="shared" si="25"/>
        <v/>
      </c>
      <c r="BW45" s="8" t="str">
        <f t="shared" si="26"/>
        <v/>
      </c>
      <c r="BX45" s="8" t="str">
        <f t="shared" si="27"/>
        <v/>
      </c>
      <c r="BY45" s="29" t="str">
        <f t="shared" si="28"/>
        <v/>
      </c>
      <c r="BZ45" s="29" t="str">
        <f t="shared" si="29"/>
        <v/>
      </c>
      <c r="CA45" s="29" t="str">
        <f t="shared" si="30"/>
        <v/>
      </c>
      <c r="CB45" s="75" t="str">
        <f t="shared" si="31"/>
        <v/>
      </c>
      <c r="CC45" s="8" t="str">
        <f t="shared" si="32"/>
        <v/>
      </c>
      <c r="CD45" s="8" t="str">
        <f t="shared" si="33"/>
        <v/>
      </c>
      <c r="CE45" s="8" t="str">
        <f t="shared" si="34"/>
        <v/>
      </c>
      <c r="CF45" s="8" t="str">
        <f t="shared" si="35"/>
        <v/>
      </c>
      <c r="CG45" s="8" t="str">
        <f t="shared" si="36"/>
        <v/>
      </c>
      <c r="CH45" s="29" t="str">
        <f t="shared" si="37"/>
        <v/>
      </c>
      <c r="CI45" s="29" t="str">
        <f t="shared" si="38"/>
        <v/>
      </c>
      <c r="CJ45" s="29" t="str">
        <f t="shared" si="39"/>
        <v/>
      </c>
      <c r="CK45" s="29" t="str">
        <f t="shared" si="40"/>
        <v/>
      </c>
      <c r="CL45" s="29" t="str">
        <f t="shared" si="41"/>
        <v/>
      </c>
      <c r="CM45" s="29" t="str">
        <f t="shared" si="42"/>
        <v/>
      </c>
      <c r="CN45" s="29" t="str">
        <f t="shared" si="43"/>
        <v/>
      </c>
      <c r="CO45" s="29" t="str">
        <f t="shared" si="44"/>
        <v/>
      </c>
      <c r="CP45" s="29" t="str">
        <f t="shared" si="45"/>
        <v/>
      </c>
      <c r="CQ45" s="29" t="str">
        <f t="shared" si="46"/>
        <v/>
      </c>
      <c r="CR45" s="29" t="str">
        <f t="shared" si="47"/>
        <v/>
      </c>
      <c r="CS45" s="76" t="str">
        <f t="shared" si="48"/>
        <v/>
      </c>
    </row>
    <row r="46" spans="1:97" hidden="1" outlineLevel="1" x14ac:dyDescent="0.35">
      <c r="A46" s="1">
        <f t="shared" si="50"/>
        <v>34</v>
      </c>
      <c r="B46" s="69" t="s">
        <v>213</v>
      </c>
      <c r="C46" s="35" t="s">
        <v>213</v>
      </c>
      <c r="D46" s="35" t="s">
        <v>213</v>
      </c>
      <c r="E46" s="35" t="s">
        <v>213</v>
      </c>
      <c r="F46" s="36" t="s">
        <v>213</v>
      </c>
      <c r="G46" s="37" t="s">
        <v>213</v>
      </c>
      <c r="H46" s="37" t="s">
        <v>213</v>
      </c>
      <c r="I46" s="37" t="s">
        <v>213</v>
      </c>
      <c r="J46" s="37" t="s">
        <v>213</v>
      </c>
      <c r="K46" s="37" t="s">
        <v>213</v>
      </c>
      <c r="L46" s="37" t="s">
        <v>213</v>
      </c>
      <c r="M46" s="37" t="s">
        <v>213</v>
      </c>
      <c r="N46" s="37" t="s">
        <v>213</v>
      </c>
      <c r="O46" s="37" t="s">
        <v>213</v>
      </c>
      <c r="P46" s="37" t="s">
        <v>213</v>
      </c>
      <c r="Q46" s="37" t="s">
        <v>213</v>
      </c>
      <c r="R46" s="37" t="s">
        <v>213</v>
      </c>
      <c r="S46" s="37" t="s">
        <v>213</v>
      </c>
      <c r="T46" s="38" t="s">
        <v>213</v>
      </c>
      <c r="U46" s="38" t="s">
        <v>213</v>
      </c>
      <c r="V46" s="37" t="s">
        <v>213</v>
      </c>
      <c r="W46" s="37" t="s">
        <v>213</v>
      </c>
      <c r="X46" s="39" t="s">
        <v>213</v>
      </c>
      <c r="Y46" s="40" t="s">
        <v>213</v>
      </c>
      <c r="Z46" s="40" t="s">
        <v>213</v>
      </c>
      <c r="AA46" s="40" t="s">
        <v>213</v>
      </c>
      <c r="AB46" s="40" t="s">
        <v>213</v>
      </c>
      <c r="AC46" s="40" t="s">
        <v>213</v>
      </c>
      <c r="AD46" s="41" t="s">
        <v>213</v>
      </c>
      <c r="AE46" s="38" t="s">
        <v>213</v>
      </c>
      <c r="AF46" s="38" t="s">
        <v>213</v>
      </c>
      <c r="AG46" s="38" t="s">
        <v>213</v>
      </c>
      <c r="AH46" s="38" t="s">
        <v>213</v>
      </c>
      <c r="AI46" s="38" t="s">
        <v>213</v>
      </c>
      <c r="AJ46" s="40" t="s">
        <v>213</v>
      </c>
      <c r="AK46" s="40" t="s">
        <v>213</v>
      </c>
      <c r="AL46" s="40" t="s">
        <v>213</v>
      </c>
      <c r="AM46" s="40" t="s">
        <v>213</v>
      </c>
      <c r="AN46" s="40" t="s">
        <v>213</v>
      </c>
      <c r="AO46" s="40" t="s">
        <v>213</v>
      </c>
      <c r="AP46" s="40" t="s">
        <v>213</v>
      </c>
      <c r="AQ46" s="40" t="s">
        <v>213</v>
      </c>
      <c r="AR46" s="40" t="s">
        <v>213</v>
      </c>
      <c r="AS46" s="40" t="s">
        <v>213</v>
      </c>
      <c r="AT46" s="40" t="s">
        <v>213</v>
      </c>
      <c r="AU46" s="42" t="s">
        <v>213</v>
      </c>
      <c r="AV46" s="29"/>
      <c r="AW46" s="29"/>
      <c r="AY46" s="1">
        <f t="shared" si="51"/>
        <v>34</v>
      </c>
      <c r="AZ46" s="70" t="str">
        <f>IF([1]Intermediate_Data!V43="","",IF(OR([1]Intermediate_Data!V43="NASDAQ",[1]Intermediate_Data!V43="NYSE"),IF([1]Intermediate_Data!W43="Bank",[1]Intermediate_Data!D43,""),""))</f>
        <v/>
      </c>
      <c r="BA46" s="71" t="str">
        <f t="shared" si="49"/>
        <v/>
      </c>
      <c r="BB46" s="71" t="str">
        <f t="shared" si="5"/>
        <v/>
      </c>
      <c r="BC46" s="71" t="str">
        <f t="shared" si="6"/>
        <v/>
      </c>
      <c r="BD46" s="72" t="str">
        <f t="shared" si="7"/>
        <v/>
      </c>
      <c r="BE46" s="73" t="str">
        <f t="shared" si="8"/>
        <v/>
      </c>
      <c r="BF46" s="29" t="str">
        <f t="shared" si="9"/>
        <v/>
      </c>
      <c r="BG46" s="29" t="str">
        <f t="shared" si="10"/>
        <v/>
      </c>
      <c r="BH46" s="29" t="str">
        <f t="shared" si="11"/>
        <v/>
      </c>
      <c r="BI46" s="29" t="str">
        <f t="shared" si="12"/>
        <v/>
      </c>
      <c r="BJ46" s="29" t="str">
        <f t="shared" si="13"/>
        <v/>
      </c>
      <c r="BK46" s="29" t="str">
        <f t="shared" si="14"/>
        <v/>
      </c>
      <c r="BL46" s="29" t="str">
        <f t="shared" si="15"/>
        <v/>
      </c>
      <c r="BM46" s="29" t="str">
        <f t="shared" si="16"/>
        <v/>
      </c>
      <c r="BN46" s="29" t="str">
        <f t="shared" si="17"/>
        <v/>
      </c>
      <c r="BO46" s="29" t="str">
        <f t="shared" si="18"/>
        <v/>
      </c>
      <c r="BP46" s="29" t="str">
        <f t="shared" si="19"/>
        <v/>
      </c>
      <c r="BQ46" s="29" t="str">
        <f t="shared" si="20"/>
        <v/>
      </c>
      <c r="BR46" s="8" t="str">
        <f t="shared" si="21"/>
        <v/>
      </c>
      <c r="BS46" s="8" t="str">
        <f t="shared" si="22"/>
        <v/>
      </c>
      <c r="BT46" s="29" t="str">
        <f t="shared" si="23"/>
        <v/>
      </c>
      <c r="BU46" s="29" t="str">
        <f t="shared" si="24"/>
        <v/>
      </c>
      <c r="BV46" s="74" t="str">
        <f t="shared" si="25"/>
        <v/>
      </c>
      <c r="BW46" s="8" t="str">
        <f t="shared" si="26"/>
        <v/>
      </c>
      <c r="BX46" s="8" t="str">
        <f t="shared" si="27"/>
        <v/>
      </c>
      <c r="BY46" s="29" t="str">
        <f t="shared" si="28"/>
        <v/>
      </c>
      <c r="BZ46" s="29" t="str">
        <f t="shared" si="29"/>
        <v/>
      </c>
      <c r="CA46" s="29" t="str">
        <f t="shared" si="30"/>
        <v/>
      </c>
      <c r="CB46" s="75" t="str">
        <f t="shared" si="31"/>
        <v/>
      </c>
      <c r="CC46" s="8" t="str">
        <f t="shared" si="32"/>
        <v/>
      </c>
      <c r="CD46" s="8" t="str">
        <f t="shared" si="33"/>
        <v/>
      </c>
      <c r="CE46" s="8" t="str">
        <f t="shared" si="34"/>
        <v/>
      </c>
      <c r="CF46" s="8" t="str">
        <f t="shared" si="35"/>
        <v/>
      </c>
      <c r="CG46" s="8" t="str">
        <f t="shared" si="36"/>
        <v/>
      </c>
      <c r="CH46" s="29" t="str">
        <f t="shared" si="37"/>
        <v/>
      </c>
      <c r="CI46" s="29" t="str">
        <f t="shared" si="38"/>
        <v/>
      </c>
      <c r="CJ46" s="29" t="str">
        <f t="shared" si="39"/>
        <v/>
      </c>
      <c r="CK46" s="29" t="str">
        <f t="shared" si="40"/>
        <v/>
      </c>
      <c r="CL46" s="29" t="str">
        <f t="shared" si="41"/>
        <v/>
      </c>
      <c r="CM46" s="29" t="str">
        <f t="shared" si="42"/>
        <v/>
      </c>
      <c r="CN46" s="29" t="str">
        <f t="shared" si="43"/>
        <v/>
      </c>
      <c r="CO46" s="29" t="str">
        <f t="shared" si="44"/>
        <v/>
      </c>
      <c r="CP46" s="29" t="str">
        <f t="shared" si="45"/>
        <v/>
      </c>
      <c r="CQ46" s="29" t="str">
        <f t="shared" si="46"/>
        <v/>
      </c>
      <c r="CR46" s="29" t="str">
        <f t="shared" si="47"/>
        <v/>
      </c>
      <c r="CS46" s="76" t="str">
        <f t="shared" si="48"/>
        <v/>
      </c>
    </row>
    <row r="47" spans="1:97" hidden="1" outlineLevel="1" x14ac:dyDescent="0.35">
      <c r="A47" s="1">
        <f t="shared" si="50"/>
        <v>35</v>
      </c>
      <c r="B47" s="69" t="s">
        <v>213</v>
      </c>
      <c r="C47" s="35" t="s">
        <v>213</v>
      </c>
      <c r="D47" s="35" t="s">
        <v>213</v>
      </c>
      <c r="E47" s="35" t="s">
        <v>213</v>
      </c>
      <c r="F47" s="36" t="s">
        <v>213</v>
      </c>
      <c r="G47" s="37" t="s">
        <v>213</v>
      </c>
      <c r="H47" s="37" t="s">
        <v>213</v>
      </c>
      <c r="I47" s="37" t="s">
        <v>213</v>
      </c>
      <c r="J47" s="37" t="s">
        <v>213</v>
      </c>
      <c r="K47" s="37" t="s">
        <v>213</v>
      </c>
      <c r="L47" s="37" t="s">
        <v>213</v>
      </c>
      <c r="M47" s="37" t="s">
        <v>213</v>
      </c>
      <c r="N47" s="37" t="s">
        <v>213</v>
      </c>
      <c r="O47" s="37" t="s">
        <v>213</v>
      </c>
      <c r="P47" s="37" t="s">
        <v>213</v>
      </c>
      <c r="Q47" s="37" t="s">
        <v>213</v>
      </c>
      <c r="R47" s="37" t="s">
        <v>213</v>
      </c>
      <c r="S47" s="37" t="s">
        <v>213</v>
      </c>
      <c r="T47" s="38" t="s">
        <v>213</v>
      </c>
      <c r="U47" s="38" t="s">
        <v>213</v>
      </c>
      <c r="V47" s="37" t="s">
        <v>213</v>
      </c>
      <c r="W47" s="37" t="s">
        <v>213</v>
      </c>
      <c r="X47" s="39" t="s">
        <v>213</v>
      </c>
      <c r="Y47" s="40" t="s">
        <v>213</v>
      </c>
      <c r="Z47" s="40" t="s">
        <v>213</v>
      </c>
      <c r="AA47" s="40" t="s">
        <v>213</v>
      </c>
      <c r="AB47" s="40" t="s">
        <v>213</v>
      </c>
      <c r="AC47" s="40" t="s">
        <v>213</v>
      </c>
      <c r="AD47" s="41" t="s">
        <v>213</v>
      </c>
      <c r="AE47" s="38" t="s">
        <v>213</v>
      </c>
      <c r="AF47" s="38" t="s">
        <v>213</v>
      </c>
      <c r="AG47" s="38" t="s">
        <v>213</v>
      </c>
      <c r="AH47" s="38" t="s">
        <v>213</v>
      </c>
      <c r="AI47" s="38" t="s">
        <v>213</v>
      </c>
      <c r="AJ47" s="40" t="s">
        <v>213</v>
      </c>
      <c r="AK47" s="40" t="s">
        <v>213</v>
      </c>
      <c r="AL47" s="40" t="s">
        <v>213</v>
      </c>
      <c r="AM47" s="40" t="s">
        <v>213</v>
      </c>
      <c r="AN47" s="40" t="s">
        <v>213</v>
      </c>
      <c r="AO47" s="40" t="s">
        <v>213</v>
      </c>
      <c r="AP47" s="40" t="s">
        <v>213</v>
      </c>
      <c r="AQ47" s="40" t="s">
        <v>213</v>
      </c>
      <c r="AR47" s="40" t="s">
        <v>213</v>
      </c>
      <c r="AS47" s="40" t="s">
        <v>213</v>
      </c>
      <c r="AT47" s="40" t="s">
        <v>213</v>
      </c>
      <c r="AU47" s="42" t="s">
        <v>213</v>
      </c>
      <c r="AV47" s="29"/>
      <c r="AW47" s="29"/>
      <c r="AY47" s="1">
        <f t="shared" si="51"/>
        <v>35</v>
      </c>
      <c r="AZ47" s="70" t="e">
        <f>IF([1]Intermediate_Data!V44="","",IF(OR([1]Intermediate_Data!V44="NASDAQ",[1]Intermediate_Data!V44="NYSE"),IF([1]Intermediate_Data!W44="Bank",[1]Intermediate_Data!D44,""),""))</f>
        <v>#REF!</v>
      </c>
      <c r="BA47" s="71" t="e">
        <f t="shared" si="49"/>
        <v>#REF!</v>
      </c>
      <c r="BB47" s="71" t="e">
        <f t="shared" si="5"/>
        <v>#REF!</v>
      </c>
      <c r="BC47" s="71" t="e">
        <f t="shared" si="6"/>
        <v>#REF!</v>
      </c>
      <c r="BD47" s="72" t="e">
        <f t="shared" si="7"/>
        <v>#REF!</v>
      </c>
      <c r="BE47" s="73" t="e">
        <f t="shared" si="8"/>
        <v>#REF!</v>
      </c>
      <c r="BF47" s="29" t="e">
        <f t="shared" si="9"/>
        <v>#REF!</v>
      </c>
      <c r="BG47" s="29" t="e">
        <f t="shared" si="10"/>
        <v>#REF!</v>
      </c>
      <c r="BH47" s="29" t="e">
        <f t="shared" si="11"/>
        <v>#REF!</v>
      </c>
      <c r="BI47" s="29" t="e">
        <f t="shared" si="12"/>
        <v>#REF!</v>
      </c>
      <c r="BJ47" s="29" t="e">
        <f t="shared" si="13"/>
        <v>#REF!</v>
      </c>
      <c r="BK47" s="29" t="e">
        <f t="shared" si="14"/>
        <v>#REF!</v>
      </c>
      <c r="BL47" s="29" t="e">
        <f t="shared" si="15"/>
        <v>#REF!</v>
      </c>
      <c r="BM47" s="29" t="e">
        <f t="shared" si="16"/>
        <v>#REF!</v>
      </c>
      <c r="BN47" s="29" t="e">
        <f t="shared" si="17"/>
        <v>#REF!</v>
      </c>
      <c r="BO47" s="29" t="e">
        <f t="shared" si="18"/>
        <v>#REF!</v>
      </c>
      <c r="BP47" s="29" t="e">
        <f t="shared" si="19"/>
        <v>#REF!</v>
      </c>
      <c r="BQ47" s="29" t="e">
        <f t="shared" si="20"/>
        <v>#REF!</v>
      </c>
      <c r="BR47" s="8" t="e">
        <f t="shared" si="21"/>
        <v>#REF!</v>
      </c>
      <c r="BS47" s="8" t="e">
        <f t="shared" si="22"/>
        <v>#REF!</v>
      </c>
      <c r="BT47" s="29" t="e">
        <f t="shared" si="23"/>
        <v>#REF!</v>
      </c>
      <c r="BU47" s="29" t="e">
        <f t="shared" si="24"/>
        <v>#REF!</v>
      </c>
      <c r="BV47" s="74" t="e">
        <f t="shared" si="25"/>
        <v>#REF!</v>
      </c>
      <c r="BW47" s="8" t="e">
        <f t="shared" si="26"/>
        <v>#REF!</v>
      </c>
      <c r="BX47" s="8" t="e">
        <f t="shared" si="27"/>
        <v>#REF!</v>
      </c>
      <c r="BY47" s="29" t="e">
        <f t="shared" si="28"/>
        <v>#REF!</v>
      </c>
      <c r="BZ47" s="29" t="e">
        <f t="shared" si="29"/>
        <v>#REF!</v>
      </c>
      <c r="CA47" s="29" t="e">
        <f t="shared" si="30"/>
        <v>#REF!</v>
      </c>
      <c r="CB47" s="75" t="e">
        <f t="shared" si="31"/>
        <v>#REF!</v>
      </c>
      <c r="CC47" s="8" t="e">
        <f t="shared" si="32"/>
        <v>#REF!</v>
      </c>
      <c r="CD47" s="8" t="e">
        <f t="shared" si="33"/>
        <v>#REF!</v>
      </c>
      <c r="CE47" s="8" t="e">
        <f t="shared" si="34"/>
        <v>#REF!</v>
      </c>
      <c r="CF47" s="8" t="e">
        <f t="shared" si="35"/>
        <v>#REF!</v>
      </c>
      <c r="CG47" s="8" t="e">
        <f t="shared" si="36"/>
        <v>#REF!</v>
      </c>
      <c r="CH47" s="29" t="e">
        <f t="shared" si="37"/>
        <v>#REF!</v>
      </c>
      <c r="CI47" s="29" t="e">
        <f t="shared" si="38"/>
        <v>#REF!</v>
      </c>
      <c r="CJ47" s="29" t="e">
        <f t="shared" si="39"/>
        <v>#REF!</v>
      </c>
      <c r="CK47" s="29" t="e">
        <f t="shared" si="40"/>
        <v>#REF!</v>
      </c>
      <c r="CL47" s="29" t="e">
        <f t="shared" si="41"/>
        <v>#REF!</v>
      </c>
      <c r="CM47" s="29" t="e">
        <f t="shared" si="42"/>
        <v>#REF!</v>
      </c>
      <c r="CN47" s="29" t="e">
        <f t="shared" si="43"/>
        <v>#REF!</v>
      </c>
      <c r="CO47" s="29" t="e">
        <f t="shared" si="44"/>
        <v>#REF!</v>
      </c>
      <c r="CP47" s="29" t="e">
        <f t="shared" si="45"/>
        <v>#REF!</v>
      </c>
      <c r="CQ47" s="29" t="e">
        <f t="shared" si="46"/>
        <v>#REF!</v>
      </c>
      <c r="CR47" s="29" t="e">
        <f t="shared" si="47"/>
        <v>#REF!</v>
      </c>
      <c r="CS47" s="76" t="e">
        <f t="shared" si="48"/>
        <v>#REF!</v>
      </c>
    </row>
    <row r="48" spans="1:97" hidden="1" outlineLevel="1" x14ac:dyDescent="0.35">
      <c r="A48" s="1">
        <f t="shared" si="50"/>
        <v>36</v>
      </c>
      <c r="B48" s="69" t="s">
        <v>213</v>
      </c>
      <c r="C48" s="35" t="s">
        <v>213</v>
      </c>
      <c r="D48" s="35" t="s">
        <v>213</v>
      </c>
      <c r="E48" s="35" t="s">
        <v>213</v>
      </c>
      <c r="F48" s="36" t="s">
        <v>213</v>
      </c>
      <c r="G48" s="37" t="s">
        <v>213</v>
      </c>
      <c r="H48" s="37" t="s">
        <v>213</v>
      </c>
      <c r="I48" s="37" t="s">
        <v>213</v>
      </c>
      <c r="J48" s="37" t="s">
        <v>213</v>
      </c>
      <c r="K48" s="37" t="s">
        <v>213</v>
      </c>
      <c r="L48" s="37" t="s">
        <v>213</v>
      </c>
      <c r="M48" s="37" t="s">
        <v>213</v>
      </c>
      <c r="N48" s="37" t="s">
        <v>213</v>
      </c>
      <c r="O48" s="37" t="s">
        <v>213</v>
      </c>
      <c r="P48" s="37" t="s">
        <v>213</v>
      </c>
      <c r="Q48" s="37" t="s">
        <v>213</v>
      </c>
      <c r="R48" s="37" t="s">
        <v>213</v>
      </c>
      <c r="S48" s="37" t="s">
        <v>213</v>
      </c>
      <c r="T48" s="38" t="s">
        <v>213</v>
      </c>
      <c r="U48" s="38" t="s">
        <v>213</v>
      </c>
      <c r="V48" s="37" t="s">
        <v>213</v>
      </c>
      <c r="W48" s="37" t="s">
        <v>213</v>
      </c>
      <c r="X48" s="39" t="s">
        <v>213</v>
      </c>
      <c r="Y48" s="40" t="s">
        <v>213</v>
      </c>
      <c r="Z48" s="40" t="s">
        <v>213</v>
      </c>
      <c r="AA48" s="40" t="s">
        <v>213</v>
      </c>
      <c r="AB48" s="40" t="s">
        <v>213</v>
      </c>
      <c r="AC48" s="40" t="s">
        <v>213</v>
      </c>
      <c r="AD48" s="41" t="s">
        <v>213</v>
      </c>
      <c r="AE48" s="38" t="s">
        <v>213</v>
      </c>
      <c r="AF48" s="38" t="s">
        <v>213</v>
      </c>
      <c r="AG48" s="38" t="s">
        <v>213</v>
      </c>
      <c r="AH48" s="38" t="s">
        <v>213</v>
      </c>
      <c r="AI48" s="38" t="s">
        <v>213</v>
      </c>
      <c r="AJ48" s="40" t="s">
        <v>213</v>
      </c>
      <c r="AK48" s="40" t="s">
        <v>213</v>
      </c>
      <c r="AL48" s="40" t="s">
        <v>213</v>
      </c>
      <c r="AM48" s="40" t="s">
        <v>213</v>
      </c>
      <c r="AN48" s="40" t="s">
        <v>213</v>
      </c>
      <c r="AO48" s="40" t="s">
        <v>213</v>
      </c>
      <c r="AP48" s="40" t="s">
        <v>213</v>
      </c>
      <c r="AQ48" s="40" t="s">
        <v>213</v>
      </c>
      <c r="AR48" s="40" t="s">
        <v>213</v>
      </c>
      <c r="AS48" s="40" t="s">
        <v>213</v>
      </c>
      <c r="AT48" s="40" t="s">
        <v>213</v>
      </c>
      <c r="AU48" s="42" t="s">
        <v>213</v>
      </c>
      <c r="AV48" s="29"/>
      <c r="AW48" s="29"/>
      <c r="AY48" s="1">
        <f t="shared" si="51"/>
        <v>36</v>
      </c>
      <c r="AZ48" s="70" t="e">
        <f>IF([1]Intermediate_Data!V45="","",IF(OR([1]Intermediate_Data!V45="NASDAQ",[1]Intermediate_Data!V45="NYSE"),IF([1]Intermediate_Data!W45="Bank",[1]Intermediate_Data!D45,""),""))</f>
        <v>#REF!</v>
      </c>
      <c r="BA48" s="71" t="e">
        <f t="shared" si="49"/>
        <v>#REF!</v>
      </c>
      <c r="BB48" s="71" t="e">
        <f t="shared" si="5"/>
        <v>#REF!</v>
      </c>
      <c r="BC48" s="71" t="e">
        <f t="shared" si="6"/>
        <v>#REF!</v>
      </c>
      <c r="BD48" s="72" t="e">
        <f t="shared" si="7"/>
        <v>#REF!</v>
      </c>
      <c r="BE48" s="73" t="e">
        <f t="shared" si="8"/>
        <v>#REF!</v>
      </c>
      <c r="BF48" s="29" t="e">
        <f t="shared" si="9"/>
        <v>#REF!</v>
      </c>
      <c r="BG48" s="29" t="e">
        <f t="shared" si="10"/>
        <v>#REF!</v>
      </c>
      <c r="BH48" s="29" t="e">
        <f t="shared" si="11"/>
        <v>#REF!</v>
      </c>
      <c r="BI48" s="29" t="e">
        <f t="shared" si="12"/>
        <v>#REF!</v>
      </c>
      <c r="BJ48" s="29" t="e">
        <f t="shared" si="13"/>
        <v>#REF!</v>
      </c>
      <c r="BK48" s="29" t="e">
        <f t="shared" si="14"/>
        <v>#REF!</v>
      </c>
      <c r="BL48" s="29" t="e">
        <f t="shared" si="15"/>
        <v>#REF!</v>
      </c>
      <c r="BM48" s="29" t="e">
        <f t="shared" si="16"/>
        <v>#REF!</v>
      </c>
      <c r="BN48" s="29" t="e">
        <f t="shared" si="17"/>
        <v>#REF!</v>
      </c>
      <c r="BO48" s="29" t="e">
        <f t="shared" si="18"/>
        <v>#REF!</v>
      </c>
      <c r="BP48" s="29" t="e">
        <f t="shared" si="19"/>
        <v>#REF!</v>
      </c>
      <c r="BQ48" s="29" t="e">
        <f t="shared" si="20"/>
        <v>#REF!</v>
      </c>
      <c r="BR48" s="8" t="e">
        <f t="shared" si="21"/>
        <v>#REF!</v>
      </c>
      <c r="BS48" s="8" t="e">
        <f t="shared" si="22"/>
        <v>#REF!</v>
      </c>
      <c r="BT48" s="29" t="e">
        <f t="shared" si="23"/>
        <v>#REF!</v>
      </c>
      <c r="BU48" s="29" t="e">
        <f t="shared" si="24"/>
        <v>#REF!</v>
      </c>
      <c r="BV48" s="74" t="e">
        <f t="shared" si="25"/>
        <v>#REF!</v>
      </c>
      <c r="BW48" s="8" t="e">
        <f t="shared" si="26"/>
        <v>#REF!</v>
      </c>
      <c r="BX48" s="8" t="e">
        <f t="shared" si="27"/>
        <v>#REF!</v>
      </c>
      <c r="BY48" s="29" t="e">
        <f t="shared" si="28"/>
        <v>#REF!</v>
      </c>
      <c r="BZ48" s="29" t="e">
        <f t="shared" si="29"/>
        <v>#REF!</v>
      </c>
      <c r="CA48" s="29" t="e">
        <f t="shared" si="30"/>
        <v>#REF!</v>
      </c>
      <c r="CB48" s="75" t="e">
        <f t="shared" si="31"/>
        <v>#REF!</v>
      </c>
      <c r="CC48" s="8" t="e">
        <f t="shared" si="32"/>
        <v>#REF!</v>
      </c>
      <c r="CD48" s="8" t="e">
        <f t="shared" si="33"/>
        <v>#REF!</v>
      </c>
      <c r="CE48" s="8" t="e">
        <f t="shared" si="34"/>
        <v>#REF!</v>
      </c>
      <c r="CF48" s="8" t="e">
        <f t="shared" si="35"/>
        <v>#REF!</v>
      </c>
      <c r="CG48" s="8" t="e">
        <f t="shared" si="36"/>
        <v>#REF!</v>
      </c>
      <c r="CH48" s="29" t="e">
        <f t="shared" si="37"/>
        <v>#REF!</v>
      </c>
      <c r="CI48" s="29" t="e">
        <f t="shared" si="38"/>
        <v>#REF!</v>
      </c>
      <c r="CJ48" s="29" t="e">
        <f t="shared" si="39"/>
        <v>#REF!</v>
      </c>
      <c r="CK48" s="29" t="e">
        <f t="shared" si="40"/>
        <v>#REF!</v>
      </c>
      <c r="CL48" s="29" t="e">
        <f t="shared" si="41"/>
        <v>#REF!</v>
      </c>
      <c r="CM48" s="29" t="e">
        <f t="shared" si="42"/>
        <v>#REF!</v>
      </c>
      <c r="CN48" s="29" t="e">
        <f t="shared" si="43"/>
        <v>#REF!</v>
      </c>
      <c r="CO48" s="29" t="e">
        <f t="shared" si="44"/>
        <v>#REF!</v>
      </c>
      <c r="CP48" s="29" t="e">
        <f t="shared" si="45"/>
        <v>#REF!</v>
      </c>
      <c r="CQ48" s="29" t="e">
        <f t="shared" si="46"/>
        <v>#REF!</v>
      </c>
      <c r="CR48" s="29" t="e">
        <f t="shared" si="47"/>
        <v>#REF!</v>
      </c>
      <c r="CS48" s="76" t="e">
        <f t="shared" si="48"/>
        <v>#REF!</v>
      </c>
    </row>
    <row r="49" spans="1:97" hidden="1" outlineLevel="1" x14ac:dyDescent="0.35">
      <c r="A49" s="1">
        <f t="shared" si="50"/>
        <v>37</v>
      </c>
      <c r="B49" s="69" t="s">
        <v>213</v>
      </c>
      <c r="C49" s="35" t="s">
        <v>213</v>
      </c>
      <c r="D49" s="35" t="s">
        <v>213</v>
      </c>
      <c r="E49" s="35" t="s">
        <v>213</v>
      </c>
      <c r="F49" s="36" t="s">
        <v>213</v>
      </c>
      <c r="G49" s="37" t="s">
        <v>213</v>
      </c>
      <c r="H49" s="37" t="s">
        <v>213</v>
      </c>
      <c r="I49" s="37" t="s">
        <v>213</v>
      </c>
      <c r="J49" s="37" t="s">
        <v>213</v>
      </c>
      <c r="K49" s="37" t="s">
        <v>213</v>
      </c>
      <c r="L49" s="37" t="s">
        <v>213</v>
      </c>
      <c r="M49" s="37" t="s">
        <v>213</v>
      </c>
      <c r="N49" s="37" t="s">
        <v>213</v>
      </c>
      <c r="O49" s="37" t="s">
        <v>213</v>
      </c>
      <c r="P49" s="37" t="s">
        <v>213</v>
      </c>
      <c r="Q49" s="37" t="s">
        <v>213</v>
      </c>
      <c r="R49" s="37" t="s">
        <v>213</v>
      </c>
      <c r="S49" s="37" t="s">
        <v>213</v>
      </c>
      <c r="T49" s="38" t="s">
        <v>213</v>
      </c>
      <c r="U49" s="38" t="s">
        <v>213</v>
      </c>
      <c r="V49" s="37" t="s">
        <v>213</v>
      </c>
      <c r="W49" s="37" t="s">
        <v>213</v>
      </c>
      <c r="X49" s="39" t="s">
        <v>213</v>
      </c>
      <c r="Y49" s="40" t="s">
        <v>213</v>
      </c>
      <c r="Z49" s="40" t="s">
        <v>213</v>
      </c>
      <c r="AA49" s="40" t="s">
        <v>213</v>
      </c>
      <c r="AB49" s="40" t="s">
        <v>213</v>
      </c>
      <c r="AC49" s="40" t="s">
        <v>213</v>
      </c>
      <c r="AD49" s="41" t="s">
        <v>213</v>
      </c>
      <c r="AE49" s="38" t="s">
        <v>213</v>
      </c>
      <c r="AF49" s="38" t="s">
        <v>213</v>
      </c>
      <c r="AG49" s="38" t="s">
        <v>213</v>
      </c>
      <c r="AH49" s="38" t="s">
        <v>213</v>
      </c>
      <c r="AI49" s="38" t="s">
        <v>213</v>
      </c>
      <c r="AJ49" s="40" t="s">
        <v>213</v>
      </c>
      <c r="AK49" s="40" t="s">
        <v>213</v>
      </c>
      <c r="AL49" s="40" t="s">
        <v>213</v>
      </c>
      <c r="AM49" s="40" t="s">
        <v>213</v>
      </c>
      <c r="AN49" s="40" t="s">
        <v>213</v>
      </c>
      <c r="AO49" s="40" t="s">
        <v>213</v>
      </c>
      <c r="AP49" s="40" t="s">
        <v>213</v>
      </c>
      <c r="AQ49" s="40" t="s">
        <v>213</v>
      </c>
      <c r="AR49" s="40" t="s">
        <v>213</v>
      </c>
      <c r="AS49" s="40" t="s">
        <v>213</v>
      </c>
      <c r="AT49" s="40" t="s">
        <v>213</v>
      </c>
      <c r="AU49" s="42" t="s">
        <v>213</v>
      </c>
      <c r="AV49" s="29"/>
      <c r="AW49" s="29"/>
      <c r="AY49" s="1">
        <f t="shared" si="51"/>
        <v>37</v>
      </c>
      <c r="AZ49" s="70" t="e">
        <f>IF([1]Intermediate_Data!V46="","",IF(OR([1]Intermediate_Data!V46="NASDAQ",[1]Intermediate_Data!V46="NYSE"),IF([1]Intermediate_Data!W46="Bank",[1]Intermediate_Data!D46,""),""))</f>
        <v>#REF!</v>
      </c>
      <c r="BA49" s="71" t="e">
        <f t="shared" si="49"/>
        <v>#REF!</v>
      </c>
      <c r="BB49" s="71" t="e">
        <f t="shared" si="5"/>
        <v>#REF!</v>
      </c>
      <c r="BC49" s="71" t="e">
        <f t="shared" si="6"/>
        <v>#REF!</v>
      </c>
      <c r="BD49" s="72" t="e">
        <f t="shared" si="7"/>
        <v>#REF!</v>
      </c>
      <c r="BE49" s="73" t="e">
        <f t="shared" si="8"/>
        <v>#REF!</v>
      </c>
      <c r="BF49" s="29" t="e">
        <f t="shared" si="9"/>
        <v>#REF!</v>
      </c>
      <c r="BG49" s="29" t="e">
        <f t="shared" si="10"/>
        <v>#REF!</v>
      </c>
      <c r="BH49" s="29" t="e">
        <f t="shared" si="11"/>
        <v>#REF!</v>
      </c>
      <c r="BI49" s="29" t="e">
        <f t="shared" si="12"/>
        <v>#REF!</v>
      </c>
      <c r="BJ49" s="29" t="e">
        <f t="shared" si="13"/>
        <v>#REF!</v>
      </c>
      <c r="BK49" s="29" t="e">
        <f t="shared" si="14"/>
        <v>#REF!</v>
      </c>
      <c r="BL49" s="29" t="e">
        <f t="shared" si="15"/>
        <v>#REF!</v>
      </c>
      <c r="BM49" s="29" t="e">
        <f t="shared" si="16"/>
        <v>#REF!</v>
      </c>
      <c r="BN49" s="29" t="e">
        <f t="shared" si="17"/>
        <v>#REF!</v>
      </c>
      <c r="BO49" s="29" t="e">
        <f t="shared" si="18"/>
        <v>#REF!</v>
      </c>
      <c r="BP49" s="29" t="e">
        <f t="shared" si="19"/>
        <v>#REF!</v>
      </c>
      <c r="BQ49" s="29" t="e">
        <f t="shared" si="20"/>
        <v>#REF!</v>
      </c>
      <c r="BR49" s="8" t="e">
        <f t="shared" si="21"/>
        <v>#REF!</v>
      </c>
      <c r="BS49" s="8" t="e">
        <f t="shared" si="22"/>
        <v>#REF!</v>
      </c>
      <c r="BT49" s="29" t="e">
        <f t="shared" si="23"/>
        <v>#REF!</v>
      </c>
      <c r="BU49" s="29" t="e">
        <f t="shared" si="24"/>
        <v>#REF!</v>
      </c>
      <c r="BV49" s="74" t="e">
        <f t="shared" si="25"/>
        <v>#REF!</v>
      </c>
      <c r="BW49" s="8" t="e">
        <f t="shared" si="26"/>
        <v>#REF!</v>
      </c>
      <c r="BX49" s="8" t="e">
        <f t="shared" si="27"/>
        <v>#REF!</v>
      </c>
      <c r="BY49" s="29" t="e">
        <f t="shared" si="28"/>
        <v>#REF!</v>
      </c>
      <c r="BZ49" s="29" t="e">
        <f t="shared" si="29"/>
        <v>#REF!</v>
      </c>
      <c r="CA49" s="29" t="e">
        <f t="shared" si="30"/>
        <v>#REF!</v>
      </c>
      <c r="CB49" s="75" t="e">
        <f t="shared" si="31"/>
        <v>#REF!</v>
      </c>
      <c r="CC49" s="8" t="e">
        <f t="shared" si="32"/>
        <v>#REF!</v>
      </c>
      <c r="CD49" s="8" t="e">
        <f t="shared" si="33"/>
        <v>#REF!</v>
      </c>
      <c r="CE49" s="8" t="e">
        <f t="shared" si="34"/>
        <v>#REF!</v>
      </c>
      <c r="CF49" s="8" t="e">
        <f t="shared" si="35"/>
        <v>#REF!</v>
      </c>
      <c r="CG49" s="8" t="e">
        <f t="shared" si="36"/>
        <v>#REF!</v>
      </c>
      <c r="CH49" s="29" t="e">
        <f t="shared" si="37"/>
        <v>#REF!</v>
      </c>
      <c r="CI49" s="29" t="e">
        <f t="shared" si="38"/>
        <v>#REF!</v>
      </c>
      <c r="CJ49" s="29" t="e">
        <f t="shared" si="39"/>
        <v>#REF!</v>
      </c>
      <c r="CK49" s="29" t="e">
        <f t="shared" si="40"/>
        <v>#REF!</v>
      </c>
      <c r="CL49" s="29" t="e">
        <f t="shared" si="41"/>
        <v>#REF!</v>
      </c>
      <c r="CM49" s="29" t="e">
        <f t="shared" si="42"/>
        <v>#REF!</v>
      </c>
      <c r="CN49" s="29" t="e">
        <f t="shared" si="43"/>
        <v>#REF!</v>
      </c>
      <c r="CO49" s="29" t="e">
        <f t="shared" si="44"/>
        <v>#REF!</v>
      </c>
      <c r="CP49" s="29" t="e">
        <f t="shared" si="45"/>
        <v>#REF!</v>
      </c>
      <c r="CQ49" s="29" t="e">
        <f t="shared" si="46"/>
        <v>#REF!</v>
      </c>
      <c r="CR49" s="29" t="e">
        <f t="shared" si="47"/>
        <v>#REF!</v>
      </c>
      <c r="CS49" s="76" t="e">
        <f t="shared" si="48"/>
        <v>#REF!</v>
      </c>
    </row>
    <row r="50" spans="1:97" hidden="1" outlineLevel="1" x14ac:dyDescent="0.35">
      <c r="A50" s="1">
        <f t="shared" si="50"/>
        <v>38</v>
      </c>
      <c r="B50" s="69" t="s">
        <v>213</v>
      </c>
      <c r="C50" s="35" t="s">
        <v>213</v>
      </c>
      <c r="D50" s="35" t="s">
        <v>213</v>
      </c>
      <c r="E50" s="35" t="s">
        <v>213</v>
      </c>
      <c r="F50" s="36" t="s">
        <v>213</v>
      </c>
      <c r="G50" s="37" t="s">
        <v>213</v>
      </c>
      <c r="H50" s="37" t="s">
        <v>213</v>
      </c>
      <c r="I50" s="37" t="s">
        <v>213</v>
      </c>
      <c r="J50" s="37" t="s">
        <v>213</v>
      </c>
      <c r="K50" s="37" t="s">
        <v>213</v>
      </c>
      <c r="L50" s="37" t="s">
        <v>213</v>
      </c>
      <c r="M50" s="37" t="s">
        <v>213</v>
      </c>
      <c r="N50" s="37" t="s">
        <v>213</v>
      </c>
      <c r="O50" s="37" t="s">
        <v>213</v>
      </c>
      <c r="P50" s="37" t="s">
        <v>213</v>
      </c>
      <c r="Q50" s="37" t="s">
        <v>213</v>
      </c>
      <c r="R50" s="37" t="s">
        <v>213</v>
      </c>
      <c r="S50" s="37" t="s">
        <v>213</v>
      </c>
      <c r="T50" s="38" t="s">
        <v>213</v>
      </c>
      <c r="U50" s="38" t="s">
        <v>213</v>
      </c>
      <c r="V50" s="37" t="s">
        <v>213</v>
      </c>
      <c r="W50" s="37" t="s">
        <v>213</v>
      </c>
      <c r="X50" s="39" t="s">
        <v>213</v>
      </c>
      <c r="Y50" s="40" t="s">
        <v>213</v>
      </c>
      <c r="Z50" s="40" t="s">
        <v>213</v>
      </c>
      <c r="AA50" s="40" t="s">
        <v>213</v>
      </c>
      <c r="AB50" s="40" t="s">
        <v>213</v>
      </c>
      <c r="AC50" s="40" t="s">
        <v>213</v>
      </c>
      <c r="AD50" s="41" t="s">
        <v>213</v>
      </c>
      <c r="AE50" s="38" t="s">
        <v>213</v>
      </c>
      <c r="AF50" s="38" t="s">
        <v>213</v>
      </c>
      <c r="AG50" s="38" t="s">
        <v>213</v>
      </c>
      <c r="AH50" s="38" t="s">
        <v>213</v>
      </c>
      <c r="AI50" s="38" t="s">
        <v>213</v>
      </c>
      <c r="AJ50" s="40" t="s">
        <v>213</v>
      </c>
      <c r="AK50" s="40" t="s">
        <v>213</v>
      </c>
      <c r="AL50" s="40" t="s">
        <v>213</v>
      </c>
      <c r="AM50" s="40" t="s">
        <v>213</v>
      </c>
      <c r="AN50" s="40" t="s">
        <v>213</v>
      </c>
      <c r="AO50" s="40" t="s">
        <v>213</v>
      </c>
      <c r="AP50" s="40" t="s">
        <v>213</v>
      </c>
      <c r="AQ50" s="40" t="s">
        <v>213</v>
      </c>
      <c r="AR50" s="40" t="s">
        <v>213</v>
      </c>
      <c r="AS50" s="40" t="s">
        <v>213</v>
      </c>
      <c r="AT50" s="40" t="s">
        <v>213</v>
      </c>
      <c r="AU50" s="42" t="s">
        <v>213</v>
      </c>
      <c r="AV50" s="29"/>
      <c r="AW50" s="29"/>
      <c r="AY50" s="1">
        <f t="shared" si="51"/>
        <v>38</v>
      </c>
      <c r="AZ50" s="70" t="e">
        <f>IF([1]Intermediate_Data!V47="","",IF(OR([1]Intermediate_Data!V47="NASDAQ",[1]Intermediate_Data!V47="NYSE"),IF([1]Intermediate_Data!W47="Bank",[1]Intermediate_Data!D47,""),""))</f>
        <v>#REF!</v>
      </c>
      <c r="BA50" s="71" t="e">
        <f t="shared" si="49"/>
        <v>#REF!</v>
      </c>
      <c r="BB50" s="71" t="e">
        <f t="shared" si="5"/>
        <v>#REF!</v>
      </c>
      <c r="BC50" s="71" t="e">
        <f t="shared" si="6"/>
        <v>#REF!</v>
      </c>
      <c r="BD50" s="72" t="e">
        <f t="shared" si="7"/>
        <v>#REF!</v>
      </c>
      <c r="BE50" s="73" t="e">
        <f t="shared" si="8"/>
        <v>#REF!</v>
      </c>
      <c r="BF50" s="29" t="e">
        <f t="shared" si="9"/>
        <v>#REF!</v>
      </c>
      <c r="BG50" s="29" t="e">
        <f t="shared" si="10"/>
        <v>#REF!</v>
      </c>
      <c r="BH50" s="29" t="e">
        <f t="shared" si="11"/>
        <v>#REF!</v>
      </c>
      <c r="BI50" s="29" t="e">
        <f t="shared" si="12"/>
        <v>#REF!</v>
      </c>
      <c r="BJ50" s="29" t="e">
        <f t="shared" si="13"/>
        <v>#REF!</v>
      </c>
      <c r="BK50" s="29" t="e">
        <f t="shared" si="14"/>
        <v>#REF!</v>
      </c>
      <c r="BL50" s="29" t="e">
        <f t="shared" si="15"/>
        <v>#REF!</v>
      </c>
      <c r="BM50" s="29" t="e">
        <f t="shared" si="16"/>
        <v>#REF!</v>
      </c>
      <c r="BN50" s="29" t="e">
        <f t="shared" si="17"/>
        <v>#REF!</v>
      </c>
      <c r="BO50" s="29" t="e">
        <f t="shared" si="18"/>
        <v>#REF!</v>
      </c>
      <c r="BP50" s="29" t="e">
        <f t="shared" si="19"/>
        <v>#REF!</v>
      </c>
      <c r="BQ50" s="29" t="e">
        <f t="shared" si="20"/>
        <v>#REF!</v>
      </c>
      <c r="BR50" s="8" t="e">
        <f t="shared" si="21"/>
        <v>#REF!</v>
      </c>
      <c r="BS50" s="8" t="e">
        <f t="shared" si="22"/>
        <v>#REF!</v>
      </c>
      <c r="BT50" s="29" t="e">
        <f t="shared" si="23"/>
        <v>#REF!</v>
      </c>
      <c r="BU50" s="29" t="e">
        <f t="shared" si="24"/>
        <v>#REF!</v>
      </c>
      <c r="BV50" s="74" t="e">
        <f t="shared" si="25"/>
        <v>#REF!</v>
      </c>
      <c r="BW50" s="8" t="e">
        <f t="shared" si="26"/>
        <v>#REF!</v>
      </c>
      <c r="BX50" s="8" t="e">
        <f t="shared" si="27"/>
        <v>#REF!</v>
      </c>
      <c r="BY50" s="29" t="e">
        <f t="shared" si="28"/>
        <v>#REF!</v>
      </c>
      <c r="BZ50" s="29" t="e">
        <f t="shared" si="29"/>
        <v>#REF!</v>
      </c>
      <c r="CA50" s="29" t="e">
        <f t="shared" si="30"/>
        <v>#REF!</v>
      </c>
      <c r="CB50" s="75" t="e">
        <f t="shared" si="31"/>
        <v>#REF!</v>
      </c>
      <c r="CC50" s="8" t="e">
        <f t="shared" si="32"/>
        <v>#REF!</v>
      </c>
      <c r="CD50" s="8" t="e">
        <f t="shared" si="33"/>
        <v>#REF!</v>
      </c>
      <c r="CE50" s="8" t="e">
        <f t="shared" si="34"/>
        <v>#REF!</v>
      </c>
      <c r="CF50" s="8" t="e">
        <f t="shared" si="35"/>
        <v>#REF!</v>
      </c>
      <c r="CG50" s="8" t="e">
        <f t="shared" si="36"/>
        <v>#REF!</v>
      </c>
      <c r="CH50" s="29" t="e">
        <f t="shared" si="37"/>
        <v>#REF!</v>
      </c>
      <c r="CI50" s="29" t="e">
        <f t="shared" si="38"/>
        <v>#REF!</v>
      </c>
      <c r="CJ50" s="29" t="e">
        <f t="shared" si="39"/>
        <v>#REF!</v>
      </c>
      <c r="CK50" s="29" t="e">
        <f t="shared" si="40"/>
        <v>#REF!</v>
      </c>
      <c r="CL50" s="29" t="e">
        <f t="shared" si="41"/>
        <v>#REF!</v>
      </c>
      <c r="CM50" s="29" t="e">
        <f t="shared" si="42"/>
        <v>#REF!</v>
      </c>
      <c r="CN50" s="29" t="e">
        <f t="shared" si="43"/>
        <v>#REF!</v>
      </c>
      <c r="CO50" s="29" t="e">
        <f t="shared" si="44"/>
        <v>#REF!</v>
      </c>
      <c r="CP50" s="29" t="e">
        <f t="shared" si="45"/>
        <v>#REF!</v>
      </c>
      <c r="CQ50" s="29" t="e">
        <f t="shared" si="46"/>
        <v>#REF!</v>
      </c>
      <c r="CR50" s="29" t="e">
        <f t="shared" si="47"/>
        <v>#REF!</v>
      </c>
      <c r="CS50" s="76" t="e">
        <f t="shared" si="48"/>
        <v>#REF!</v>
      </c>
    </row>
    <row r="51" spans="1:97" hidden="1" outlineLevel="1" x14ac:dyDescent="0.35">
      <c r="A51" s="1">
        <f t="shared" si="50"/>
        <v>39</v>
      </c>
      <c r="B51" s="69" t="s">
        <v>213</v>
      </c>
      <c r="C51" s="35" t="s">
        <v>213</v>
      </c>
      <c r="D51" s="35" t="s">
        <v>213</v>
      </c>
      <c r="E51" s="35" t="s">
        <v>213</v>
      </c>
      <c r="F51" s="36" t="s">
        <v>213</v>
      </c>
      <c r="G51" s="37" t="s">
        <v>213</v>
      </c>
      <c r="H51" s="37" t="s">
        <v>213</v>
      </c>
      <c r="I51" s="37" t="s">
        <v>213</v>
      </c>
      <c r="J51" s="37" t="s">
        <v>213</v>
      </c>
      <c r="K51" s="37" t="s">
        <v>213</v>
      </c>
      <c r="L51" s="37" t="s">
        <v>213</v>
      </c>
      <c r="M51" s="37" t="s">
        <v>213</v>
      </c>
      <c r="N51" s="37" t="s">
        <v>213</v>
      </c>
      <c r="O51" s="37" t="s">
        <v>213</v>
      </c>
      <c r="P51" s="37" t="s">
        <v>213</v>
      </c>
      <c r="Q51" s="37" t="s">
        <v>213</v>
      </c>
      <c r="R51" s="37" t="s">
        <v>213</v>
      </c>
      <c r="S51" s="37" t="s">
        <v>213</v>
      </c>
      <c r="T51" s="38" t="s">
        <v>213</v>
      </c>
      <c r="U51" s="38" t="s">
        <v>213</v>
      </c>
      <c r="V51" s="37" t="s">
        <v>213</v>
      </c>
      <c r="W51" s="37" t="s">
        <v>213</v>
      </c>
      <c r="X51" s="39" t="s">
        <v>213</v>
      </c>
      <c r="Y51" s="40" t="s">
        <v>213</v>
      </c>
      <c r="Z51" s="40" t="s">
        <v>213</v>
      </c>
      <c r="AA51" s="40" t="s">
        <v>213</v>
      </c>
      <c r="AB51" s="40" t="s">
        <v>213</v>
      </c>
      <c r="AC51" s="40" t="s">
        <v>213</v>
      </c>
      <c r="AD51" s="41" t="s">
        <v>213</v>
      </c>
      <c r="AE51" s="38" t="s">
        <v>213</v>
      </c>
      <c r="AF51" s="38" t="s">
        <v>213</v>
      </c>
      <c r="AG51" s="38" t="s">
        <v>213</v>
      </c>
      <c r="AH51" s="38" t="s">
        <v>213</v>
      </c>
      <c r="AI51" s="38" t="s">
        <v>213</v>
      </c>
      <c r="AJ51" s="40" t="s">
        <v>213</v>
      </c>
      <c r="AK51" s="40" t="s">
        <v>213</v>
      </c>
      <c r="AL51" s="40" t="s">
        <v>213</v>
      </c>
      <c r="AM51" s="40" t="s">
        <v>213</v>
      </c>
      <c r="AN51" s="40" t="s">
        <v>213</v>
      </c>
      <c r="AO51" s="40" t="s">
        <v>213</v>
      </c>
      <c r="AP51" s="40" t="s">
        <v>213</v>
      </c>
      <c r="AQ51" s="40" t="s">
        <v>213</v>
      </c>
      <c r="AR51" s="40" t="s">
        <v>213</v>
      </c>
      <c r="AS51" s="40" t="s">
        <v>213</v>
      </c>
      <c r="AT51" s="40" t="s">
        <v>213</v>
      </c>
      <c r="AU51" s="42" t="s">
        <v>213</v>
      </c>
      <c r="AV51" s="29"/>
      <c r="AW51" s="29"/>
      <c r="AY51" s="1">
        <f t="shared" si="51"/>
        <v>39</v>
      </c>
      <c r="AZ51" s="70" t="e">
        <f>IF([1]Intermediate_Data!V48="","",IF(OR([1]Intermediate_Data!V48="NASDAQ",[1]Intermediate_Data!V48="NYSE"),IF([1]Intermediate_Data!W48="Bank",[1]Intermediate_Data!D48,""),""))</f>
        <v>#REF!</v>
      </c>
      <c r="BA51" s="71" t="e">
        <f t="shared" si="49"/>
        <v>#REF!</v>
      </c>
      <c r="BB51" s="71" t="e">
        <f t="shared" si="5"/>
        <v>#REF!</v>
      </c>
      <c r="BC51" s="71" t="e">
        <f t="shared" si="6"/>
        <v>#REF!</v>
      </c>
      <c r="BD51" s="72" t="e">
        <f t="shared" si="7"/>
        <v>#REF!</v>
      </c>
      <c r="BE51" s="73" t="e">
        <f t="shared" si="8"/>
        <v>#REF!</v>
      </c>
      <c r="BF51" s="29" t="e">
        <f t="shared" si="9"/>
        <v>#REF!</v>
      </c>
      <c r="BG51" s="29" t="e">
        <f t="shared" si="10"/>
        <v>#REF!</v>
      </c>
      <c r="BH51" s="29" t="e">
        <f t="shared" si="11"/>
        <v>#REF!</v>
      </c>
      <c r="BI51" s="29" t="e">
        <f t="shared" si="12"/>
        <v>#REF!</v>
      </c>
      <c r="BJ51" s="29" t="e">
        <f t="shared" si="13"/>
        <v>#REF!</v>
      </c>
      <c r="BK51" s="29" t="e">
        <f t="shared" si="14"/>
        <v>#REF!</v>
      </c>
      <c r="BL51" s="29" t="e">
        <f t="shared" si="15"/>
        <v>#REF!</v>
      </c>
      <c r="BM51" s="29" t="e">
        <f t="shared" si="16"/>
        <v>#REF!</v>
      </c>
      <c r="BN51" s="29" t="e">
        <f t="shared" si="17"/>
        <v>#REF!</v>
      </c>
      <c r="BO51" s="29" t="e">
        <f t="shared" si="18"/>
        <v>#REF!</v>
      </c>
      <c r="BP51" s="29" t="e">
        <f t="shared" si="19"/>
        <v>#REF!</v>
      </c>
      <c r="BQ51" s="29" t="e">
        <f t="shared" si="20"/>
        <v>#REF!</v>
      </c>
      <c r="BR51" s="8" t="e">
        <f t="shared" si="21"/>
        <v>#REF!</v>
      </c>
      <c r="BS51" s="8" t="e">
        <f t="shared" si="22"/>
        <v>#REF!</v>
      </c>
      <c r="BT51" s="29" t="e">
        <f t="shared" si="23"/>
        <v>#REF!</v>
      </c>
      <c r="BU51" s="29" t="e">
        <f t="shared" si="24"/>
        <v>#REF!</v>
      </c>
      <c r="BV51" s="74" t="e">
        <f t="shared" si="25"/>
        <v>#REF!</v>
      </c>
      <c r="BW51" s="8" t="e">
        <f t="shared" si="26"/>
        <v>#REF!</v>
      </c>
      <c r="BX51" s="8" t="e">
        <f t="shared" si="27"/>
        <v>#REF!</v>
      </c>
      <c r="BY51" s="29" t="e">
        <f t="shared" si="28"/>
        <v>#REF!</v>
      </c>
      <c r="BZ51" s="29" t="e">
        <f t="shared" si="29"/>
        <v>#REF!</v>
      </c>
      <c r="CA51" s="29" t="e">
        <f t="shared" si="30"/>
        <v>#REF!</v>
      </c>
      <c r="CB51" s="75" t="e">
        <f t="shared" si="31"/>
        <v>#REF!</v>
      </c>
      <c r="CC51" s="8" t="e">
        <f t="shared" si="32"/>
        <v>#REF!</v>
      </c>
      <c r="CD51" s="8" t="e">
        <f t="shared" si="33"/>
        <v>#REF!</v>
      </c>
      <c r="CE51" s="8" t="e">
        <f t="shared" si="34"/>
        <v>#REF!</v>
      </c>
      <c r="CF51" s="8" t="e">
        <f t="shared" si="35"/>
        <v>#REF!</v>
      </c>
      <c r="CG51" s="8" t="e">
        <f t="shared" si="36"/>
        <v>#REF!</v>
      </c>
      <c r="CH51" s="29" t="e">
        <f t="shared" si="37"/>
        <v>#REF!</v>
      </c>
      <c r="CI51" s="29" t="e">
        <f t="shared" si="38"/>
        <v>#REF!</v>
      </c>
      <c r="CJ51" s="29" t="e">
        <f t="shared" si="39"/>
        <v>#REF!</v>
      </c>
      <c r="CK51" s="29" t="e">
        <f t="shared" si="40"/>
        <v>#REF!</v>
      </c>
      <c r="CL51" s="29" t="e">
        <f t="shared" si="41"/>
        <v>#REF!</v>
      </c>
      <c r="CM51" s="29" t="e">
        <f t="shared" si="42"/>
        <v>#REF!</v>
      </c>
      <c r="CN51" s="29" t="e">
        <f t="shared" si="43"/>
        <v>#REF!</v>
      </c>
      <c r="CO51" s="29" t="e">
        <f t="shared" si="44"/>
        <v>#REF!</v>
      </c>
      <c r="CP51" s="29" t="e">
        <f t="shared" si="45"/>
        <v>#REF!</v>
      </c>
      <c r="CQ51" s="29" t="e">
        <f t="shared" si="46"/>
        <v>#REF!</v>
      </c>
      <c r="CR51" s="29" t="e">
        <f t="shared" si="47"/>
        <v>#REF!</v>
      </c>
      <c r="CS51" s="76" t="e">
        <f t="shared" si="48"/>
        <v>#REF!</v>
      </c>
    </row>
    <row r="52" spans="1:97" hidden="1" outlineLevel="1" x14ac:dyDescent="0.35">
      <c r="A52" s="1">
        <f t="shared" si="50"/>
        <v>40</v>
      </c>
      <c r="B52" s="77" t="s">
        <v>213</v>
      </c>
      <c r="C52" s="78" t="s">
        <v>213</v>
      </c>
      <c r="D52" s="78" t="s">
        <v>213</v>
      </c>
      <c r="E52" s="78" t="s">
        <v>213</v>
      </c>
      <c r="F52" s="79" t="s">
        <v>213</v>
      </c>
      <c r="G52" s="80" t="s">
        <v>213</v>
      </c>
      <c r="H52" s="80" t="s">
        <v>213</v>
      </c>
      <c r="I52" s="80" t="s">
        <v>213</v>
      </c>
      <c r="J52" s="80" t="s">
        <v>213</v>
      </c>
      <c r="K52" s="80" t="s">
        <v>213</v>
      </c>
      <c r="L52" s="80" t="s">
        <v>213</v>
      </c>
      <c r="M52" s="80" t="s">
        <v>213</v>
      </c>
      <c r="N52" s="80" t="s">
        <v>213</v>
      </c>
      <c r="O52" s="80" t="s">
        <v>213</v>
      </c>
      <c r="P52" s="80" t="s">
        <v>213</v>
      </c>
      <c r="Q52" s="80" t="s">
        <v>213</v>
      </c>
      <c r="R52" s="80" t="s">
        <v>213</v>
      </c>
      <c r="S52" s="80" t="s">
        <v>213</v>
      </c>
      <c r="T52" s="81" t="s">
        <v>213</v>
      </c>
      <c r="U52" s="81" t="s">
        <v>213</v>
      </c>
      <c r="V52" s="80" t="s">
        <v>213</v>
      </c>
      <c r="W52" s="80" t="s">
        <v>213</v>
      </c>
      <c r="X52" s="82" t="s">
        <v>213</v>
      </c>
      <c r="Y52" s="83" t="s">
        <v>213</v>
      </c>
      <c r="Z52" s="83" t="s">
        <v>213</v>
      </c>
      <c r="AA52" s="83" t="s">
        <v>213</v>
      </c>
      <c r="AB52" s="83" t="s">
        <v>213</v>
      </c>
      <c r="AC52" s="83" t="s">
        <v>213</v>
      </c>
      <c r="AD52" s="84" t="s">
        <v>213</v>
      </c>
      <c r="AE52" s="81" t="s">
        <v>213</v>
      </c>
      <c r="AF52" s="81" t="s">
        <v>213</v>
      </c>
      <c r="AG52" s="81" t="s">
        <v>213</v>
      </c>
      <c r="AH52" s="81" t="s">
        <v>213</v>
      </c>
      <c r="AI52" s="81" t="s">
        <v>213</v>
      </c>
      <c r="AJ52" s="83" t="s">
        <v>213</v>
      </c>
      <c r="AK52" s="83" t="s">
        <v>213</v>
      </c>
      <c r="AL52" s="83" t="s">
        <v>213</v>
      </c>
      <c r="AM52" s="83" t="s">
        <v>213</v>
      </c>
      <c r="AN52" s="83" t="s">
        <v>213</v>
      </c>
      <c r="AO52" s="83" t="s">
        <v>213</v>
      </c>
      <c r="AP52" s="83" t="s">
        <v>213</v>
      </c>
      <c r="AQ52" s="83" t="s">
        <v>213</v>
      </c>
      <c r="AR52" s="83" t="s">
        <v>213</v>
      </c>
      <c r="AS52" s="83" t="s">
        <v>213</v>
      </c>
      <c r="AT52" s="83" t="s">
        <v>213</v>
      </c>
      <c r="AU52" s="85" t="s">
        <v>213</v>
      </c>
      <c r="AV52" s="29"/>
      <c r="AW52" s="29"/>
      <c r="AY52" s="1">
        <f t="shared" si="51"/>
        <v>40</v>
      </c>
      <c r="AZ52" s="86" t="e">
        <f>IF([1]Intermediate_Data!V49="","",IF(OR([1]Intermediate_Data!V49="NASDAQ",[1]Intermediate_Data!V49="NYSE"),IF([1]Intermediate_Data!W49="Bank",[1]Intermediate_Data!D49,""),""))</f>
        <v>#REF!</v>
      </c>
      <c r="BA52" s="87" t="e">
        <f t="shared" si="49"/>
        <v>#REF!</v>
      </c>
      <c r="BB52" s="87" t="e">
        <f t="shared" si="5"/>
        <v>#REF!</v>
      </c>
      <c r="BC52" s="87" t="e">
        <f t="shared" si="6"/>
        <v>#REF!</v>
      </c>
      <c r="BD52" s="88" t="e">
        <f t="shared" si="7"/>
        <v>#REF!</v>
      </c>
      <c r="BE52" s="89" t="e">
        <f t="shared" si="8"/>
        <v>#REF!</v>
      </c>
      <c r="BF52" s="90" t="e">
        <f t="shared" si="9"/>
        <v>#REF!</v>
      </c>
      <c r="BG52" s="90" t="e">
        <f t="shared" si="10"/>
        <v>#REF!</v>
      </c>
      <c r="BH52" s="90" t="e">
        <f t="shared" si="11"/>
        <v>#REF!</v>
      </c>
      <c r="BI52" s="90" t="e">
        <f t="shared" si="12"/>
        <v>#REF!</v>
      </c>
      <c r="BJ52" s="90" t="e">
        <f t="shared" si="13"/>
        <v>#REF!</v>
      </c>
      <c r="BK52" s="90" t="e">
        <f t="shared" si="14"/>
        <v>#REF!</v>
      </c>
      <c r="BL52" s="90" t="e">
        <f t="shared" si="15"/>
        <v>#REF!</v>
      </c>
      <c r="BM52" s="90" t="e">
        <f t="shared" si="16"/>
        <v>#REF!</v>
      </c>
      <c r="BN52" s="90" t="e">
        <f t="shared" si="17"/>
        <v>#REF!</v>
      </c>
      <c r="BO52" s="90" t="e">
        <f t="shared" si="18"/>
        <v>#REF!</v>
      </c>
      <c r="BP52" s="90" t="e">
        <f t="shared" si="19"/>
        <v>#REF!</v>
      </c>
      <c r="BQ52" s="90" t="e">
        <f t="shared" si="20"/>
        <v>#REF!</v>
      </c>
      <c r="BR52" s="91" t="e">
        <f t="shared" si="21"/>
        <v>#REF!</v>
      </c>
      <c r="BS52" s="91" t="e">
        <f t="shared" si="22"/>
        <v>#REF!</v>
      </c>
      <c r="BT52" s="90" t="e">
        <f t="shared" si="23"/>
        <v>#REF!</v>
      </c>
      <c r="BU52" s="90" t="e">
        <f t="shared" si="24"/>
        <v>#REF!</v>
      </c>
      <c r="BV52" s="7" t="e">
        <f t="shared" si="25"/>
        <v>#REF!</v>
      </c>
      <c r="BW52" s="91" t="e">
        <f t="shared" si="26"/>
        <v>#REF!</v>
      </c>
      <c r="BX52" s="91" t="e">
        <f t="shared" si="27"/>
        <v>#REF!</v>
      </c>
      <c r="BY52" s="90" t="e">
        <f t="shared" si="28"/>
        <v>#REF!</v>
      </c>
      <c r="BZ52" s="90" t="e">
        <f t="shared" si="29"/>
        <v>#REF!</v>
      </c>
      <c r="CA52" s="90" t="e">
        <f t="shared" si="30"/>
        <v>#REF!</v>
      </c>
      <c r="CB52" s="92" t="e">
        <f t="shared" si="31"/>
        <v>#REF!</v>
      </c>
      <c r="CC52" s="91" t="e">
        <f t="shared" si="32"/>
        <v>#REF!</v>
      </c>
      <c r="CD52" s="91" t="e">
        <f t="shared" si="33"/>
        <v>#REF!</v>
      </c>
      <c r="CE52" s="91" t="e">
        <f t="shared" si="34"/>
        <v>#REF!</v>
      </c>
      <c r="CF52" s="91" t="e">
        <f t="shared" si="35"/>
        <v>#REF!</v>
      </c>
      <c r="CG52" s="91" t="e">
        <f t="shared" si="36"/>
        <v>#REF!</v>
      </c>
      <c r="CH52" s="90" t="e">
        <f t="shared" si="37"/>
        <v>#REF!</v>
      </c>
      <c r="CI52" s="90" t="e">
        <f t="shared" si="38"/>
        <v>#REF!</v>
      </c>
      <c r="CJ52" s="90" t="e">
        <f t="shared" si="39"/>
        <v>#REF!</v>
      </c>
      <c r="CK52" s="90" t="e">
        <f t="shared" si="40"/>
        <v>#REF!</v>
      </c>
      <c r="CL52" s="90" t="e">
        <f t="shared" si="41"/>
        <v>#REF!</v>
      </c>
      <c r="CM52" s="90" t="e">
        <f t="shared" si="42"/>
        <v>#REF!</v>
      </c>
      <c r="CN52" s="90" t="e">
        <f t="shared" si="43"/>
        <v>#REF!</v>
      </c>
      <c r="CO52" s="90" t="e">
        <f t="shared" si="44"/>
        <v>#REF!</v>
      </c>
      <c r="CP52" s="90" t="e">
        <f t="shared" si="45"/>
        <v>#REF!</v>
      </c>
      <c r="CQ52" s="90" t="e">
        <f t="shared" si="46"/>
        <v>#REF!</v>
      </c>
      <c r="CR52" s="90" t="e">
        <f t="shared" si="47"/>
        <v>#REF!</v>
      </c>
      <c r="CS52" s="93" t="e">
        <f t="shared" si="48"/>
        <v>#REF!</v>
      </c>
    </row>
    <row r="53" spans="1:97" collapsed="1" x14ac:dyDescent="0.35">
      <c r="B53" s="61"/>
      <c r="C53" s="61"/>
      <c r="D53" s="61"/>
      <c r="E53" s="61"/>
      <c r="F53" s="62"/>
      <c r="G53" s="63"/>
      <c r="H53" s="64"/>
      <c r="I53" s="64"/>
      <c r="J53" s="63"/>
      <c r="K53" s="63"/>
      <c r="L53" s="63"/>
      <c r="M53" s="63"/>
      <c r="N53" s="63"/>
      <c r="O53" s="63"/>
      <c r="P53" s="63"/>
      <c r="Q53" s="63"/>
      <c r="R53" s="63"/>
      <c r="S53" s="63"/>
      <c r="T53" s="65"/>
      <c r="U53" s="65"/>
      <c r="V53" s="63"/>
      <c r="W53" s="63"/>
      <c r="X53" s="66"/>
      <c r="Y53" s="64"/>
      <c r="Z53" s="64"/>
      <c r="AA53" s="64"/>
      <c r="AB53" s="64"/>
      <c r="AC53" s="64"/>
      <c r="AD53" s="67"/>
      <c r="AE53" s="65"/>
      <c r="AF53" s="65"/>
      <c r="AG53" s="65"/>
      <c r="AH53" s="65"/>
      <c r="AI53" s="65"/>
      <c r="AJ53" s="64"/>
      <c r="AK53" s="64"/>
      <c r="AL53" s="64"/>
      <c r="AM53" s="64"/>
      <c r="AN53" s="64"/>
      <c r="AO53" s="64"/>
      <c r="AP53" s="64"/>
      <c r="AQ53" s="64"/>
      <c r="AR53" s="64"/>
      <c r="AS53" s="64"/>
      <c r="AT53" s="64"/>
      <c r="AU53" s="64"/>
      <c r="AV53" s="29"/>
      <c r="AW53" s="57">
        <f>AY53-AX53</f>
        <v>2</v>
      </c>
      <c r="AX53" s="1">
        <f>COUNTIF(F55:F94,"=NA")</f>
        <v>0</v>
      </c>
      <c r="AY53" s="57">
        <f>BA53-AZ53</f>
        <v>2</v>
      </c>
      <c r="AZ53" s="2">
        <f>COUNTBLANK(B55:B94)</f>
        <v>38</v>
      </c>
      <c r="BA53" s="2">
        <f>COUNTA(B55:B94)</f>
        <v>40</v>
      </c>
      <c r="BD53" s="3"/>
      <c r="BV53" s="5"/>
    </row>
    <row r="54" spans="1:97" ht="10.5" x14ac:dyDescent="0.4">
      <c r="B54" s="94" t="s">
        <v>128</v>
      </c>
      <c r="G54" s="6"/>
      <c r="J54" s="6"/>
      <c r="K54" s="6"/>
      <c r="L54" s="6"/>
      <c r="M54" s="6"/>
      <c r="N54" s="6"/>
      <c r="O54" s="6"/>
      <c r="P54" s="6"/>
      <c r="Q54" s="6"/>
      <c r="R54" s="6"/>
      <c r="S54" s="6"/>
      <c r="V54" s="6"/>
      <c r="W54" s="6"/>
      <c r="Y54" s="55"/>
      <c r="Z54" s="55"/>
      <c r="AA54" s="55"/>
      <c r="AN54" s="55"/>
      <c r="AZ54" s="58" t="s">
        <v>128</v>
      </c>
      <c r="BD54" s="3"/>
      <c r="BV54" s="5"/>
    </row>
    <row r="55" spans="1:97" x14ac:dyDescent="0.35">
      <c r="A55" s="1">
        <v>1</v>
      </c>
      <c r="B55" s="59" t="s">
        <v>3</v>
      </c>
      <c r="C55" s="21" t="s">
        <v>4</v>
      </c>
      <c r="D55" s="21" t="s">
        <v>85</v>
      </c>
      <c r="E55" s="21" t="s">
        <v>20</v>
      </c>
      <c r="F55" s="22">
        <v>767324</v>
      </c>
      <c r="G55" s="23">
        <v>37.1</v>
      </c>
      <c r="H55" s="23">
        <v>17.591125198098258</v>
      </c>
      <c r="I55" s="23">
        <v>16.666666666666668</v>
      </c>
      <c r="J55" s="23">
        <v>0.979858464888405</v>
      </c>
      <c r="K55" s="23">
        <v>173.499804131898</v>
      </c>
      <c r="L55" s="23">
        <v>15.3941908713693</v>
      </c>
      <c r="M55" s="23">
        <v>1.05649613753128</v>
      </c>
      <c r="N55" s="23">
        <v>10.0089565955591</v>
      </c>
      <c r="O55" s="23">
        <v>3.58792660162716</v>
      </c>
      <c r="P55" s="23">
        <v>62.441708636448404</v>
      </c>
      <c r="Q55" s="23">
        <v>10.2036757100804</v>
      </c>
      <c r="R55" s="23">
        <v>60.288656647656701</v>
      </c>
      <c r="S55" s="23">
        <v>0.97950800444140895</v>
      </c>
      <c r="T55" s="24" t="s">
        <v>108</v>
      </c>
      <c r="U55" s="24" t="s">
        <v>68</v>
      </c>
      <c r="V55" s="23">
        <v>1.0609683572369599</v>
      </c>
      <c r="W55" s="23">
        <v>10.065121937904101</v>
      </c>
      <c r="X55" s="25">
        <v>43251</v>
      </c>
      <c r="Y55" s="26">
        <v>2.83</v>
      </c>
      <c r="Z55" s="26">
        <v>4.75</v>
      </c>
      <c r="AA55" s="26">
        <v>2.7181299999999999</v>
      </c>
      <c r="AB55" s="26">
        <v>2.47978436657682</v>
      </c>
      <c r="AC55" s="26">
        <v>0.45463093661415488</v>
      </c>
      <c r="AD55" s="27">
        <v>3052</v>
      </c>
      <c r="AE55" s="24" t="s">
        <v>2</v>
      </c>
      <c r="AF55" s="24" t="s">
        <v>2</v>
      </c>
      <c r="AG55" s="24" t="s">
        <v>2</v>
      </c>
      <c r="AH55" s="24" t="s">
        <v>2</v>
      </c>
      <c r="AI55" s="24" t="s">
        <v>2</v>
      </c>
      <c r="AJ55" s="26">
        <v>3290.0442309999999</v>
      </c>
      <c r="AK55" s="26">
        <v>971.57616379675892</v>
      </c>
      <c r="AL55" s="26">
        <v>24415.84</v>
      </c>
      <c r="AM55" s="26">
        <v>2705.2747516248301</v>
      </c>
      <c r="AN55" s="26">
        <v>17.760000000000002</v>
      </c>
      <c r="AO55" s="26">
        <v>12.09</v>
      </c>
      <c r="AP55" s="26">
        <v>5.89</v>
      </c>
      <c r="AQ55" s="26">
        <v>25.6</v>
      </c>
      <c r="AR55" s="26">
        <v>13.79</v>
      </c>
      <c r="AS55" s="26">
        <v>4.6500000000000004</v>
      </c>
      <c r="AT55" s="26">
        <v>0.70701383447712896</v>
      </c>
      <c r="AU55" s="28">
        <v>19.201162485982302</v>
      </c>
      <c r="AV55" s="29"/>
      <c r="AW55" s="29"/>
      <c r="AY55" s="1">
        <v>1</v>
      </c>
      <c r="AZ55" s="60" t="str">
        <f>IF([1]Intermediate_Data!V10="","",IF(OR([1]Intermediate_Data!V10="NASDAQ",[1]Intermediate_Data!V10="NYSE"),IF([1]Intermediate_Data!W10="Savings Bank/Thrift/Mutual",[1]Intermediate_Data!D10,""),""))</f>
        <v/>
      </c>
      <c r="BA55" s="61" t="str">
        <f t="shared" ref="BA55:BA94" si="52">IF(AZ55="","",VLOOKUP(AZ55,Clear_1,2,FALSE))</f>
        <v/>
      </c>
      <c r="BB55" s="61" t="str">
        <f t="shared" ref="BB55:BB94" si="53">IF($AZ55="","",VLOOKUP($AZ55,Clear_1,3,FALSE))</f>
        <v/>
      </c>
      <c r="BC55" s="61" t="str">
        <f t="shared" ref="BC55:BC94" si="54">IF($AZ55="","",VLOOKUP($AZ55,Clear_1,4,FALSE))</f>
        <v/>
      </c>
      <c r="BD55" s="62" t="str">
        <f t="shared" ref="BD55:BD94" si="55">IF($AZ55="","",VLOOKUP($AZ55,Clear_1,5,FALSE))</f>
        <v/>
      </c>
      <c r="BE55" s="63" t="str">
        <f t="shared" ref="BE55:BE94" si="56">IF($AZ55="","",VLOOKUP($AZ55,Clear_1,6,FALSE))</f>
        <v/>
      </c>
      <c r="BF55" s="64" t="str">
        <f t="shared" ref="BF55:BF94" si="57">IF($AZ55="","",VLOOKUP($AZ55,Clear_1,7,FALSE))</f>
        <v/>
      </c>
      <c r="BG55" s="64" t="str">
        <f t="shared" ref="BG55:BG94" si="58">IF($AZ55="","",VLOOKUP($AZ55,Clear_1,8,FALSE))</f>
        <v/>
      </c>
      <c r="BH55" s="64" t="str">
        <f t="shared" ref="BH55:BH94" si="59">IF($AZ55="","",VLOOKUP($AZ55,Clear_1,9,FALSE))</f>
        <v/>
      </c>
      <c r="BI55" s="64" t="str">
        <f t="shared" ref="BI55:BI94" si="60">IF($AZ55="","",VLOOKUP($AZ55,Clear_1,10,FALSE))</f>
        <v/>
      </c>
      <c r="BJ55" s="64" t="str">
        <f t="shared" ref="BJ55:BJ94" si="61">IF($AZ55="","",VLOOKUP($AZ55,Clear_1,11,FALSE))</f>
        <v/>
      </c>
      <c r="BK55" s="64" t="str">
        <f t="shared" ref="BK55:BK94" si="62">IF($AZ55="","",VLOOKUP($AZ55,Clear_1,12,FALSE))</f>
        <v/>
      </c>
      <c r="BL55" s="64" t="str">
        <f t="shared" ref="BL55:BL94" si="63">IF($AZ55="","",VLOOKUP($AZ55,Clear_1,13,FALSE))</f>
        <v/>
      </c>
      <c r="BM55" s="64" t="str">
        <f t="shared" ref="BM55:BM94" si="64">IF($AZ55="","",VLOOKUP($AZ55,Clear_1,14,FALSE))</f>
        <v/>
      </c>
      <c r="BN55" s="64" t="str">
        <f t="shared" ref="BN55:BN94" si="65">IF($AZ55="","",VLOOKUP($AZ55,Clear_1,15,FALSE))</f>
        <v/>
      </c>
      <c r="BO55" s="64" t="str">
        <f t="shared" ref="BO55:BO94" si="66">IF($AZ55="","",VLOOKUP($AZ55,Clear_1,16,FALSE))</f>
        <v/>
      </c>
      <c r="BP55" s="64" t="str">
        <f t="shared" ref="BP55:BP94" si="67">IF($AZ55="","",VLOOKUP($AZ55,Clear_1,17,FALSE))</f>
        <v/>
      </c>
      <c r="BQ55" s="64" t="str">
        <f t="shared" ref="BQ55:BQ94" si="68">IF($AZ55="","",VLOOKUP($AZ55,Clear_1,18,FALSE))</f>
        <v/>
      </c>
      <c r="BR55" s="65" t="str">
        <f t="shared" ref="BR55:BR94" si="69">IF($AZ55="","",VLOOKUP($AZ55,Clear_1,19,FALSE))</f>
        <v/>
      </c>
      <c r="BS55" s="65" t="str">
        <f t="shared" ref="BS55:BS94" si="70">IF($AZ55="","",VLOOKUP($AZ55,Clear_1,20,FALSE))</f>
        <v/>
      </c>
      <c r="BT55" s="64" t="str">
        <f t="shared" ref="BT55:BT94" si="71">IF($AZ55="","",VLOOKUP($AZ55,Clear_1,21,FALSE))</f>
        <v/>
      </c>
      <c r="BU55" s="64" t="str">
        <f t="shared" ref="BU55:BU94" si="72">IF($AZ55="","",VLOOKUP($AZ55,Clear_1,22,FALSE))</f>
        <v/>
      </c>
      <c r="BV55" s="66" t="str">
        <f t="shared" ref="BV55:BV94" si="73">IF($AZ55="","",IF(VLOOKUP($AZ55,Clear_1,23,FALSE)="","",VLOOKUP($AZ55,Clear_1,23,FALSE)))</f>
        <v/>
      </c>
      <c r="BW55" s="65" t="str">
        <f t="shared" ref="BW55:BW94" si="74">IF($AZ55="","",VLOOKUP($AZ55,Clear_1,24,FALSE))</f>
        <v/>
      </c>
      <c r="BX55" s="65" t="str">
        <f t="shared" ref="BX55:BX94" si="75">IF($AZ55="","",VLOOKUP($AZ55,Clear_1,25,FALSE))</f>
        <v/>
      </c>
      <c r="BY55" s="64" t="str">
        <f t="shared" ref="BY55:BY94" si="76">IF($AZ55="","",VLOOKUP($AZ55,Clear_1,26,FALSE))</f>
        <v/>
      </c>
      <c r="BZ55" s="64" t="str">
        <f t="shared" ref="BZ55:BZ94" si="77">IF($AZ55="","",VLOOKUP($AZ55,Clear_1,27,FALSE))</f>
        <v/>
      </c>
      <c r="CA55" s="64" t="str">
        <f t="shared" ref="CA55:CA94" si="78">IF($AZ55="","",VLOOKUP($AZ55,Clear_1,28,FALSE))</f>
        <v/>
      </c>
      <c r="CB55" s="67" t="str">
        <f t="shared" ref="CB55:CB94" si="79">IF($AZ55="","",VLOOKUP($AZ55,Clear_1,29,FALSE))</f>
        <v/>
      </c>
      <c r="CC55" s="65" t="str">
        <f t="shared" ref="CC55:CC94" si="80">IF($AZ55="","",VLOOKUP($AZ55,Clear_1,30,FALSE))</f>
        <v/>
      </c>
      <c r="CD55" s="65" t="str">
        <f t="shared" ref="CD55:CD94" si="81">IF($AZ55="","",VLOOKUP($AZ55,Clear_1,31,FALSE))</f>
        <v/>
      </c>
      <c r="CE55" s="65" t="str">
        <f t="shared" ref="CE55:CE94" si="82">IF($AZ55="","",VLOOKUP($AZ55,Clear_1,32,FALSE))</f>
        <v/>
      </c>
      <c r="CF55" s="65" t="str">
        <f t="shared" ref="CF55:CF94" si="83">IF($AZ55="","",VLOOKUP($AZ55,Clear_1,33,FALSE))</f>
        <v/>
      </c>
      <c r="CG55" s="65" t="str">
        <f t="shared" ref="CG55:CG94" si="84">IF($AZ55="","",VLOOKUP($AZ55,Clear_1,34,FALSE))</f>
        <v/>
      </c>
      <c r="CH55" s="64" t="str">
        <f t="shared" ref="CH55:CH94" si="85">IF($AZ55="","",VLOOKUP($AZ55,Clear_1,35,FALSE))</f>
        <v/>
      </c>
      <c r="CI55" s="64" t="str">
        <f t="shared" ref="CI55:CI94" si="86">IF($AZ55="","",VLOOKUP($AZ55,Clear_1,36,FALSE))</f>
        <v/>
      </c>
      <c r="CJ55" s="64" t="str">
        <f t="shared" ref="CJ55:CJ94" si="87">IF($AZ55="","",VLOOKUP($AZ55,Clear_1,37,FALSE))</f>
        <v/>
      </c>
      <c r="CK55" s="64" t="str">
        <f t="shared" ref="CK55:CK94" si="88">IF($AZ55="","",VLOOKUP($AZ55,Clear_1,38,FALSE))</f>
        <v/>
      </c>
      <c r="CL55" s="64" t="str">
        <f t="shared" ref="CL55:CL94" si="89">IF($AZ55="","",VLOOKUP($AZ55,Clear_1,39,FALSE))</f>
        <v/>
      </c>
      <c r="CM55" s="64" t="str">
        <f t="shared" ref="CM55:CM94" si="90">IF($AZ55="","",VLOOKUP($AZ55,Clear_1,40,FALSE))</f>
        <v/>
      </c>
      <c r="CN55" s="64" t="str">
        <f t="shared" ref="CN55:CN94" si="91">IF($AZ55="","",VLOOKUP($AZ55,Clear_1,41,FALSE))</f>
        <v/>
      </c>
      <c r="CO55" s="64" t="str">
        <f t="shared" ref="CO55:CO94" si="92">IF($AZ55="","",VLOOKUP($AZ55,Clear_1,42,FALSE))</f>
        <v/>
      </c>
      <c r="CP55" s="64" t="str">
        <f t="shared" ref="CP55:CP94" si="93">IF($AZ55="","",VLOOKUP($AZ55,Clear_1,43,FALSE))</f>
        <v/>
      </c>
      <c r="CQ55" s="64" t="str">
        <f t="shared" ref="CQ55:CQ94" si="94">IF($AZ55="","",VLOOKUP($AZ55,Clear_1,44,FALSE))</f>
        <v/>
      </c>
      <c r="CR55" s="64" t="str">
        <f t="shared" ref="CR55:CR94" si="95">IF($AZ55="","",VLOOKUP($AZ55,Clear_1,45,FALSE))</f>
        <v/>
      </c>
      <c r="CS55" s="68" t="str">
        <f t="shared" ref="CS55:CS94" si="96">IF($AZ55="","",VLOOKUP($AZ55,Clear_1,46,FALSE))</f>
        <v/>
      </c>
    </row>
    <row r="56" spans="1:97" x14ac:dyDescent="0.35">
      <c r="A56" s="1">
        <f>A55+1</f>
        <v>2</v>
      </c>
      <c r="B56" s="69" t="s">
        <v>230</v>
      </c>
      <c r="C56" s="35" t="s">
        <v>19</v>
      </c>
      <c r="D56" s="35" t="s">
        <v>77</v>
      </c>
      <c r="E56" s="35" t="s">
        <v>20</v>
      </c>
      <c r="F56" s="36">
        <v>551459</v>
      </c>
      <c r="G56" s="37">
        <v>26.85</v>
      </c>
      <c r="H56" s="37">
        <v>88.81856540084388</v>
      </c>
      <c r="I56" s="37">
        <v>45.489027363858035</v>
      </c>
      <c r="J56" s="37">
        <v>30.65693430656934</v>
      </c>
      <c r="K56" s="37">
        <v>165.20258818638001</v>
      </c>
      <c r="L56" s="37">
        <v>36.283783783783797</v>
      </c>
      <c r="M56" s="37">
        <v>0.56195898866683902</v>
      </c>
      <c r="N56" s="37">
        <v>4.2759281470628299</v>
      </c>
      <c r="O56" s="37">
        <v>2.9535025308699101</v>
      </c>
      <c r="P56" s="37">
        <v>73.555900621117999</v>
      </c>
      <c r="Q56" s="37" t="s">
        <v>2</v>
      </c>
      <c r="R56" s="37">
        <v>63.948654892633897</v>
      </c>
      <c r="S56" s="37">
        <v>0.31860936171138698</v>
      </c>
      <c r="T56" s="38" t="s">
        <v>108</v>
      </c>
      <c r="U56" s="38" t="s">
        <v>68</v>
      </c>
      <c r="V56" s="37">
        <v>0.64008544276674295</v>
      </c>
      <c r="W56" s="37">
        <v>4.8703898619799801</v>
      </c>
      <c r="X56" s="39">
        <v>43251</v>
      </c>
      <c r="Y56" s="40">
        <v>2.83</v>
      </c>
      <c r="Z56" s="40">
        <v>4.75</v>
      </c>
      <c r="AA56" s="40">
        <v>2.7181299999999999</v>
      </c>
      <c r="AB56" s="40">
        <v>1.4897579143389199</v>
      </c>
      <c r="AC56" s="40">
        <v>2.8656298672212288</v>
      </c>
      <c r="AD56" s="41">
        <v>23491</v>
      </c>
      <c r="AE56" s="38" t="s">
        <v>2</v>
      </c>
      <c r="AF56" s="38" t="s">
        <v>2</v>
      </c>
      <c r="AG56" s="38" t="s">
        <v>2</v>
      </c>
      <c r="AH56" s="38" t="s">
        <v>2</v>
      </c>
      <c r="AI56" s="38" t="s">
        <v>2</v>
      </c>
      <c r="AJ56" s="40">
        <v>3290.0442309999999</v>
      </c>
      <c r="AK56" s="40">
        <v>971.57616379675892</v>
      </c>
      <c r="AL56" s="40">
        <v>24415.84</v>
      </c>
      <c r="AM56" s="40">
        <v>2705.2747516248301</v>
      </c>
      <c r="AN56" s="40">
        <v>17.760000000000002</v>
      </c>
      <c r="AO56" s="40">
        <v>12.09</v>
      </c>
      <c r="AP56" s="40">
        <v>5.89</v>
      </c>
      <c r="AQ56" s="40">
        <v>25.6</v>
      </c>
      <c r="AR56" s="40">
        <v>13.79</v>
      </c>
      <c r="AS56" s="40">
        <v>4.6500000000000004</v>
      </c>
      <c r="AT56" s="40">
        <v>1.0764572404717101</v>
      </c>
      <c r="AU56" s="42">
        <v>5.7911649981116504</v>
      </c>
      <c r="AV56" s="29"/>
      <c r="AW56" s="29"/>
      <c r="AY56" s="1">
        <f>AY55+1</f>
        <v>2</v>
      </c>
      <c r="AZ56" s="70" t="str">
        <f>IF([1]Intermediate_Data!V11="","",IF(OR([1]Intermediate_Data!V11="NASDAQ",[1]Intermediate_Data!V11="NYSE"),IF([1]Intermediate_Data!W11="Savings Bank/Thrift/Mutual",[1]Intermediate_Data!D11,""),""))</f>
        <v/>
      </c>
      <c r="BA56" s="71" t="str">
        <f t="shared" si="52"/>
        <v/>
      </c>
      <c r="BB56" s="71" t="str">
        <f t="shared" si="53"/>
        <v/>
      </c>
      <c r="BC56" s="71" t="str">
        <f t="shared" si="54"/>
        <v/>
      </c>
      <c r="BD56" s="72" t="str">
        <f t="shared" si="55"/>
        <v/>
      </c>
      <c r="BE56" s="73" t="str">
        <f t="shared" si="56"/>
        <v/>
      </c>
      <c r="BF56" s="29" t="str">
        <f t="shared" si="57"/>
        <v/>
      </c>
      <c r="BG56" s="29" t="str">
        <f t="shared" si="58"/>
        <v/>
      </c>
      <c r="BH56" s="29" t="str">
        <f t="shared" si="59"/>
        <v/>
      </c>
      <c r="BI56" s="29" t="str">
        <f t="shared" si="60"/>
        <v/>
      </c>
      <c r="BJ56" s="29" t="str">
        <f t="shared" si="61"/>
        <v/>
      </c>
      <c r="BK56" s="29" t="str">
        <f t="shared" si="62"/>
        <v/>
      </c>
      <c r="BL56" s="29" t="str">
        <f t="shared" si="63"/>
        <v/>
      </c>
      <c r="BM56" s="29" t="str">
        <f t="shared" si="64"/>
        <v/>
      </c>
      <c r="BN56" s="29" t="str">
        <f t="shared" si="65"/>
        <v/>
      </c>
      <c r="BO56" s="29" t="str">
        <f t="shared" si="66"/>
        <v/>
      </c>
      <c r="BP56" s="29" t="str">
        <f t="shared" si="67"/>
        <v/>
      </c>
      <c r="BQ56" s="29" t="str">
        <f t="shared" si="68"/>
        <v/>
      </c>
      <c r="BR56" s="8" t="str">
        <f t="shared" si="69"/>
        <v/>
      </c>
      <c r="BS56" s="8" t="str">
        <f t="shared" si="70"/>
        <v/>
      </c>
      <c r="BT56" s="29" t="str">
        <f t="shared" si="71"/>
        <v/>
      </c>
      <c r="BU56" s="29" t="str">
        <f t="shared" si="72"/>
        <v/>
      </c>
      <c r="BV56" s="74" t="str">
        <f t="shared" si="73"/>
        <v/>
      </c>
      <c r="BW56" s="8" t="str">
        <f t="shared" si="74"/>
        <v/>
      </c>
      <c r="BX56" s="8" t="str">
        <f t="shared" si="75"/>
        <v/>
      </c>
      <c r="BY56" s="29" t="str">
        <f t="shared" si="76"/>
        <v/>
      </c>
      <c r="BZ56" s="29" t="str">
        <f t="shared" si="77"/>
        <v/>
      </c>
      <c r="CA56" s="29" t="str">
        <f t="shared" si="78"/>
        <v/>
      </c>
      <c r="CB56" s="75" t="str">
        <f t="shared" si="79"/>
        <v/>
      </c>
      <c r="CC56" s="8" t="str">
        <f t="shared" si="80"/>
        <v/>
      </c>
      <c r="CD56" s="8" t="str">
        <f t="shared" si="81"/>
        <v/>
      </c>
      <c r="CE56" s="8" t="str">
        <f t="shared" si="82"/>
        <v/>
      </c>
      <c r="CF56" s="8" t="str">
        <f t="shared" si="83"/>
        <v/>
      </c>
      <c r="CG56" s="8" t="str">
        <f t="shared" si="84"/>
        <v/>
      </c>
      <c r="CH56" s="29" t="str">
        <f t="shared" si="85"/>
        <v/>
      </c>
      <c r="CI56" s="29" t="str">
        <f t="shared" si="86"/>
        <v/>
      </c>
      <c r="CJ56" s="29" t="str">
        <f t="shared" si="87"/>
        <v/>
      </c>
      <c r="CK56" s="29" t="str">
        <f t="shared" si="88"/>
        <v/>
      </c>
      <c r="CL56" s="29" t="str">
        <f t="shared" si="89"/>
        <v/>
      </c>
      <c r="CM56" s="29" t="str">
        <f t="shared" si="90"/>
        <v/>
      </c>
      <c r="CN56" s="29" t="str">
        <f t="shared" si="91"/>
        <v/>
      </c>
      <c r="CO56" s="29" t="str">
        <f t="shared" si="92"/>
        <v/>
      </c>
      <c r="CP56" s="29" t="str">
        <f t="shared" si="93"/>
        <v/>
      </c>
      <c r="CQ56" s="29" t="str">
        <f t="shared" si="94"/>
        <v/>
      </c>
      <c r="CR56" s="29" t="str">
        <f t="shared" si="95"/>
        <v/>
      </c>
      <c r="CS56" s="76" t="str">
        <f t="shared" si="96"/>
        <v/>
      </c>
    </row>
    <row r="57" spans="1:97" hidden="1" outlineLevel="1" x14ac:dyDescent="0.35">
      <c r="A57" s="1">
        <f t="shared" ref="A57:A94" si="97">A56+1</f>
        <v>3</v>
      </c>
      <c r="B57" s="69" t="s">
        <v>213</v>
      </c>
      <c r="C57" s="35" t="s">
        <v>213</v>
      </c>
      <c r="D57" s="35" t="s">
        <v>213</v>
      </c>
      <c r="E57" s="35" t="s">
        <v>213</v>
      </c>
      <c r="F57" s="36" t="s">
        <v>213</v>
      </c>
      <c r="G57" s="37" t="s">
        <v>213</v>
      </c>
      <c r="H57" s="37" t="s">
        <v>213</v>
      </c>
      <c r="I57" s="37" t="s">
        <v>213</v>
      </c>
      <c r="J57" s="37" t="s">
        <v>213</v>
      </c>
      <c r="K57" s="37" t="s">
        <v>213</v>
      </c>
      <c r="L57" s="37" t="s">
        <v>213</v>
      </c>
      <c r="M57" s="37" t="s">
        <v>213</v>
      </c>
      <c r="N57" s="37" t="s">
        <v>213</v>
      </c>
      <c r="O57" s="37" t="s">
        <v>213</v>
      </c>
      <c r="P57" s="37" t="s">
        <v>213</v>
      </c>
      <c r="Q57" s="37" t="s">
        <v>213</v>
      </c>
      <c r="R57" s="37" t="s">
        <v>213</v>
      </c>
      <c r="S57" s="37" t="s">
        <v>213</v>
      </c>
      <c r="T57" s="38" t="s">
        <v>213</v>
      </c>
      <c r="U57" s="38" t="s">
        <v>213</v>
      </c>
      <c r="V57" s="37" t="s">
        <v>213</v>
      </c>
      <c r="W57" s="37" t="s">
        <v>213</v>
      </c>
      <c r="X57" s="39" t="s">
        <v>213</v>
      </c>
      <c r="Y57" s="40" t="s">
        <v>213</v>
      </c>
      <c r="Z57" s="40" t="s">
        <v>213</v>
      </c>
      <c r="AA57" s="40" t="s">
        <v>213</v>
      </c>
      <c r="AB57" s="40" t="s">
        <v>213</v>
      </c>
      <c r="AC57" s="40" t="s">
        <v>213</v>
      </c>
      <c r="AD57" s="41" t="s">
        <v>213</v>
      </c>
      <c r="AE57" s="38" t="s">
        <v>213</v>
      </c>
      <c r="AF57" s="38" t="s">
        <v>213</v>
      </c>
      <c r="AG57" s="38" t="s">
        <v>213</v>
      </c>
      <c r="AH57" s="38" t="s">
        <v>213</v>
      </c>
      <c r="AI57" s="38" t="s">
        <v>213</v>
      </c>
      <c r="AJ57" s="40" t="s">
        <v>213</v>
      </c>
      <c r="AK57" s="40" t="s">
        <v>213</v>
      </c>
      <c r="AL57" s="40" t="s">
        <v>213</v>
      </c>
      <c r="AM57" s="40" t="s">
        <v>213</v>
      </c>
      <c r="AN57" s="40" t="s">
        <v>213</v>
      </c>
      <c r="AO57" s="40" t="s">
        <v>213</v>
      </c>
      <c r="AP57" s="40" t="s">
        <v>213</v>
      </c>
      <c r="AQ57" s="40" t="s">
        <v>213</v>
      </c>
      <c r="AR57" s="40" t="s">
        <v>213</v>
      </c>
      <c r="AS57" s="40" t="s">
        <v>213</v>
      </c>
      <c r="AT57" s="40" t="s">
        <v>213</v>
      </c>
      <c r="AU57" s="42" t="s">
        <v>213</v>
      </c>
      <c r="AV57" s="29"/>
      <c r="AW57" s="29"/>
      <c r="AY57" s="1">
        <f t="shared" ref="AY57:AY94" si="98">AY56+1</f>
        <v>3</v>
      </c>
      <c r="AZ57" s="70" t="str">
        <f>IF([1]Intermediate_Data!V12="","",IF(OR([1]Intermediate_Data!V12="NASDAQ",[1]Intermediate_Data!V12="NYSE"),IF([1]Intermediate_Data!W12="Savings Bank/Thrift/Mutual",[1]Intermediate_Data!D12,""),""))</f>
        <v/>
      </c>
      <c r="BA57" s="71" t="str">
        <f t="shared" si="52"/>
        <v/>
      </c>
      <c r="BB57" s="71" t="str">
        <f t="shared" si="53"/>
        <v/>
      </c>
      <c r="BC57" s="71" t="str">
        <f t="shared" si="54"/>
        <v/>
      </c>
      <c r="BD57" s="72" t="str">
        <f t="shared" si="55"/>
        <v/>
      </c>
      <c r="BE57" s="73" t="str">
        <f t="shared" si="56"/>
        <v/>
      </c>
      <c r="BF57" s="29" t="str">
        <f t="shared" si="57"/>
        <v/>
      </c>
      <c r="BG57" s="29" t="str">
        <f t="shared" si="58"/>
        <v/>
      </c>
      <c r="BH57" s="29" t="str">
        <f t="shared" si="59"/>
        <v/>
      </c>
      <c r="BI57" s="29" t="str">
        <f t="shared" si="60"/>
        <v/>
      </c>
      <c r="BJ57" s="29" t="str">
        <f t="shared" si="61"/>
        <v/>
      </c>
      <c r="BK57" s="29" t="str">
        <f t="shared" si="62"/>
        <v/>
      </c>
      <c r="BL57" s="29" t="str">
        <f t="shared" si="63"/>
        <v/>
      </c>
      <c r="BM57" s="29" t="str">
        <f t="shared" si="64"/>
        <v/>
      </c>
      <c r="BN57" s="29" t="str">
        <f t="shared" si="65"/>
        <v/>
      </c>
      <c r="BO57" s="29" t="str">
        <f t="shared" si="66"/>
        <v/>
      </c>
      <c r="BP57" s="29" t="str">
        <f t="shared" si="67"/>
        <v/>
      </c>
      <c r="BQ57" s="29" t="str">
        <f t="shared" si="68"/>
        <v/>
      </c>
      <c r="BR57" s="8" t="str">
        <f t="shared" si="69"/>
        <v/>
      </c>
      <c r="BS57" s="8" t="str">
        <f t="shared" si="70"/>
        <v/>
      </c>
      <c r="BT57" s="29" t="str">
        <f t="shared" si="71"/>
        <v/>
      </c>
      <c r="BU57" s="29" t="str">
        <f t="shared" si="72"/>
        <v/>
      </c>
      <c r="BV57" s="74" t="str">
        <f t="shared" si="73"/>
        <v/>
      </c>
      <c r="BW57" s="8" t="str">
        <f t="shared" si="74"/>
        <v/>
      </c>
      <c r="BX57" s="8" t="str">
        <f t="shared" si="75"/>
        <v/>
      </c>
      <c r="BY57" s="29" t="str">
        <f t="shared" si="76"/>
        <v/>
      </c>
      <c r="BZ57" s="29" t="str">
        <f t="shared" si="77"/>
        <v/>
      </c>
      <c r="CA57" s="29" t="str">
        <f t="shared" si="78"/>
        <v/>
      </c>
      <c r="CB57" s="75" t="str">
        <f t="shared" si="79"/>
        <v/>
      </c>
      <c r="CC57" s="8" t="str">
        <f t="shared" si="80"/>
        <v/>
      </c>
      <c r="CD57" s="8" t="str">
        <f t="shared" si="81"/>
        <v/>
      </c>
      <c r="CE57" s="8" t="str">
        <f t="shared" si="82"/>
        <v/>
      </c>
      <c r="CF57" s="8" t="str">
        <f t="shared" si="83"/>
        <v/>
      </c>
      <c r="CG57" s="8" t="str">
        <f t="shared" si="84"/>
        <v/>
      </c>
      <c r="CH57" s="29" t="str">
        <f t="shared" si="85"/>
        <v/>
      </c>
      <c r="CI57" s="29" t="str">
        <f t="shared" si="86"/>
        <v/>
      </c>
      <c r="CJ57" s="29" t="str">
        <f t="shared" si="87"/>
        <v/>
      </c>
      <c r="CK57" s="29" t="str">
        <f t="shared" si="88"/>
        <v/>
      </c>
      <c r="CL57" s="29" t="str">
        <f t="shared" si="89"/>
        <v/>
      </c>
      <c r="CM57" s="29" t="str">
        <f t="shared" si="90"/>
        <v/>
      </c>
      <c r="CN57" s="29" t="str">
        <f t="shared" si="91"/>
        <v/>
      </c>
      <c r="CO57" s="29" t="str">
        <f t="shared" si="92"/>
        <v/>
      </c>
      <c r="CP57" s="29" t="str">
        <f t="shared" si="93"/>
        <v/>
      </c>
      <c r="CQ57" s="29" t="str">
        <f t="shared" si="94"/>
        <v/>
      </c>
      <c r="CR57" s="29" t="str">
        <f t="shared" si="95"/>
        <v/>
      </c>
      <c r="CS57" s="76" t="str">
        <f t="shared" si="96"/>
        <v/>
      </c>
    </row>
    <row r="58" spans="1:97" hidden="1" outlineLevel="1" x14ac:dyDescent="0.35">
      <c r="A58" s="1">
        <f t="shared" si="97"/>
        <v>4</v>
      </c>
      <c r="B58" s="69" t="s">
        <v>213</v>
      </c>
      <c r="C58" s="35" t="s">
        <v>213</v>
      </c>
      <c r="D58" s="35" t="s">
        <v>213</v>
      </c>
      <c r="E58" s="35" t="s">
        <v>213</v>
      </c>
      <c r="F58" s="36" t="s">
        <v>213</v>
      </c>
      <c r="G58" s="37" t="s">
        <v>213</v>
      </c>
      <c r="H58" s="37" t="s">
        <v>213</v>
      </c>
      <c r="I58" s="37" t="s">
        <v>213</v>
      </c>
      <c r="J58" s="37" t="s">
        <v>213</v>
      </c>
      <c r="K58" s="37" t="s">
        <v>213</v>
      </c>
      <c r="L58" s="37" t="s">
        <v>213</v>
      </c>
      <c r="M58" s="37" t="s">
        <v>213</v>
      </c>
      <c r="N58" s="37" t="s">
        <v>213</v>
      </c>
      <c r="O58" s="37" t="s">
        <v>213</v>
      </c>
      <c r="P58" s="37" t="s">
        <v>213</v>
      </c>
      <c r="Q58" s="37" t="s">
        <v>213</v>
      </c>
      <c r="R58" s="37" t="s">
        <v>213</v>
      </c>
      <c r="S58" s="37" t="s">
        <v>213</v>
      </c>
      <c r="T58" s="38" t="s">
        <v>213</v>
      </c>
      <c r="U58" s="38" t="s">
        <v>213</v>
      </c>
      <c r="V58" s="37" t="s">
        <v>213</v>
      </c>
      <c r="W58" s="37" t="s">
        <v>213</v>
      </c>
      <c r="X58" s="39" t="s">
        <v>213</v>
      </c>
      <c r="Y58" s="40" t="s">
        <v>213</v>
      </c>
      <c r="Z58" s="40" t="s">
        <v>213</v>
      </c>
      <c r="AA58" s="40" t="s">
        <v>213</v>
      </c>
      <c r="AB58" s="40" t="s">
        <v>213</v>
      </c>
      <c r="AC58" s="40" t="s">
        <v>213</v>
      </c>
      <c r="AD58" s="41" t="s">
        <v>213</v>
      </c>
      <c r="AE58" s="38" t="s">
        <v>213</v>
      </c>
      <c r="AF58" s="38" t="s">
        <v>213</v>
      </c>
      <c r="AG58" s="38" t="s">
        <v>213</v>
      </c>
      <c r="AH58" s="38" t="s">
        <v>213</v>
      </c>
      <c r="AI58" s="38" t="s">
        <v>213</v>
      </c>
      <c r="AJ58" s="40" t="s">
        <v>213</v>
      </c>
      <c r="AK58" s="40" t="s">
        <v>213</v>
      </c>
      <c r="AL58" s="40" t="s">
        <v>213</v>
      </c>
      <c r="AM58" s="40" t="s">
        <v>213</v>
      </c>
      <c r="AN58" s="40" t="s">
        <v>213</v>
      </c>
      <c r="AO58" s="40" t="s">
        <v>213</v>
      </c>
      <c r="AP58" s="40" t="s">
        <v>213</v>
      </c>
      <c r="AQ58" s="40" t="s">
        <v>213</v>
      </c>
      <c r="AR58" s="40" t="s">
        <v>213</v>
      </c>
      <c r="AS58" s="40" t="s">
        <v>213</v>
      </c>
      <c r="AT58" s="40" t="s">
        <v>213</v>
      </c>
      <c r="AU58" s="42" t="s">
        <v>213</v>
      </c>
      <c r="AV58" s="29"/>
      <c r="AW58" s="29"/>
      <c r="AY58" s="1">
        <f t="shared" si="98"/>
        <v>4</v>
      </c>
      <c r="AZ58" s="70" t="str">
        <f>IF([1]Intermediate_Data!V13="","",IF(OR([1]Intermediate_Data!V13="NASDAQ",[1]Intermediate_Data!V13="NYSE"),IF([1]Intermediate_Data!W13="Savings Bank/Thrift/Mutual",[1]Intermediate_Data!D13,""),""))</f>
        <v/>
      </c>
      <c r="BA58" s="71" t="str">
        <f t="shared" si="52"/>
        <v/>
      </c>
      <c r="BB58" s="71" t="str">
        <f t="shared" si="53"/>
        <v/>
      </c>
      <c r="BC58" s="71" t="str">
        <f t="shared" si="54"/>
        <v/>
      </c>
      <c r="BD58" s="72" t="str">
        <f t="shared" si="55"/>
        <v/>
      </c>
      <c r="BE58" s="73" t="str">
        <f t="shared" si="56"/>
        <v/>
      </c>
      <c r="BF58" s="29" t="str">
        <f t="shared" si="57"/>
        <v/>
      </c>
      <c r="BG58" s="29" t="str">
        <f t="shared" si="58"/>
        <v/>
      </c>
      <c r="BH58" s="29" t="str">
        <f t="shared" si="59"/>
        <v/>
      </c>
      <c r="BI58" s="29" t="str">
        <f t="shared" si="60"/>
        <v/>
      </c>
      <c r="BJ58" s="29" t="str">
        <f t="shared" si="61"/>
        <v/>
      </c>
      <c r="BK58" s="29" t="str">
        <f t="shared" si="62"/>
        <v/>
      </c>
      <c r="BL58" s="29" t="str">
        <f t="shared" si="63"/>
        <v/>
      </c>
      <c r="BM58" s="29" t="str">
        <f t="shared" si="64"/>
        <v/>
      </c>
      <c r="BN58" s="29" t="str">
        <f t="shared" si="65"/>
        <v/>
      </c>
      <c r="BO58" s="29" t="str">
        <f t="shared" si="66"/>
        <v/>
      </c>
      <c r="BP58" s="29" t="str">
        <f t="shared" si="67"/>
        <v/>
      </c>
      <c r="BQ58" s="29" t="str">
        <f t="shared" si="68"/>
        <v/>
      </c>
      <c r="BR58" s="8" t="str">
        <f t="shared" si="69"/>
        <v/>
      </c>
      <c r="BS58" s="8" t="str">
        <f t="shared" si="70"/>
        <v/>
      </c>
      <c r="BT58" s="29" t="str">
        <f t="shared" si="71"/>
        <v/>
      </c>
      <c r="BU58" s="29" t="str">
        <f t="shared" si="72"/>
        <v/>
      </c>
      <c r="BV58" s="74" t="str">
        <f t="shared" si="73"/>
        <v/>
      </c>
      <c r="BW58" s="8" t="str">
        <f t="shared" si="74"/>
        <v/>
      </c>
      <c r="BX58" s="8" t="str">
        <f t="shared" si="75"/>
        <v/>
      </c>
      <c r="BY58" s="29" t="str">
        <f t="shared" si="76"/>
        <v/>
      </c>
      <c r="BZ58" s="29" t="str">
        <f t="shared" si="77"/>
        <v/>
      </c>
      <c r="CA58" s="29" t="str">
        <f t="shared" si="78"/>
        <v/>
      </c>
      <c r="CB58" s="75" t="str">
        <f t="shared" si="79"/>
        <v/>
      </c>
      <c r="CC58" s="8" t="str">
        <f t="shared" si="80"/>
        <v/>
      </c>
      <c r="CD58" s="8" t="str">
        <f t="shared" si="81"/>
        <v/>
      </c>
      <c r="CE58" s="8" t="str">
        <f t="shared" si="82"/>
        <v/>
      </c>
      <c r="CF58" s="8" t="str">
        <f t="shared" si="83"/>
        <v/>
      </c>
      <c r="CG58" s="8" t="str">
        <f t="shared" si="84"/>
        <v/>
      </c>
      <c r="CH58" s="29" t="str">
        <f t="shared" si="85"/>
        <v/>
      </c>
      <c r="CI58" s="29" t="str">
        <f t="shared" si="86"/>
        <v/>
      </c>
      <c r="CJ58" s="29" t="str">
        <f t="shared" si="87"/>
        <v/>
      </c>
      <c r="CK58" s="29" t="str">
        <f t="shared" si="88"/>
        <v/>
      </c>
      <c r="CL58" s="29" t="str">
        <f t="shared" si="89"/>
        <v/>
      </c>
      <c r="CM58" s="29" t="str">
        <f t="shared" si="90"/>
        <v/>
      </c>
      <c r="CN58" s="29" t="str">
        <f t="shared" si="91"/>
        <v/>
      </c>
      <c r="CO58" s="29" t="str">
        <f t="shared" si="92"/>
        <v/>
      </c>
      <c r="CP58" s="29" t="str">
        <f t="shared" si="93"/>
        <v/>
      </c>
      <c r="CQ58" s="29" t="str">
        <f t="shared" si="94"/>
        <v/>
      </c>
      <c r="CR58" s="29" t="str">
        <f t="shared" si="95"/>
        <v/>
      </c>
      <c r="CS58" s="76" t="str">
        <f t="shared" si="96"/>
        <v/>
      </c>
    </row>
    <row r="59" spans="1:97" hidden="1" outlineLevel="1" x14ac:dyDescent="0.35">
      <c r="A59" s="1">
        <f t="shared" si="97"/>
        <v>5</v>
      </c>
      <c r="B59" s="69" t="s">
        <v>213</v>
      </c>
      <c r="C59" s="35" t="s">
        <v>213</v>
      </c>
      <c r="D59" s="35" t="s">
        <v>213</v>
      </c>
      <c r="E59" s="35" t="s">
        <v>213</v>
      </c>
      <c r="F59" s="36" t="s">
        <v>213</v>
      </c>
      <c r="G59" s="37" t="s">
        <v>213</v>
      </c>
      <c r="H59" s="37" t="s">
        <v>213</v>
      </c>
      <c r="I59" s="37" t="s">
        <v>213</v>
      </c>
      <c r="J59" s="37" t="s">
        <v>213</v>
      </c>
      <c r="K59" s="37" t="s">
        <v>213</v>
      </c>
      <c r="L59" s="37" t="s">
        <v>213</v>
      </c>
      <c r="M59" s="37" t="s">
        <v>213</v>
      </c>
      <c r="N59" s="37" t="s">
        <v>213</v>
      </c>
      <c r="O59" s="37" t="s">
        <v>213</v>
      </c>
      <c r="P59" s="37" t="s">
        <v>213</v>
      </c>
      <c r="Q59" s="37" t="s">
        <v>213</v>
      </c>
      <c r="R59" s="37" t="s">
        <v>213</v>
      </c>
      <c r="S59" s="37" t="s">
        <v>213</v>
      </c>
      <c r="T59" s="38" t="s">
        <v>213</v>
      </c>
      <c r="U59" s="38" t="s">
        <v>213</v>
      </c>
      <c r="V59" s="37" t="s">
        <v>213</v>
      </c>
      <c r="W59" s="37" t="s">
        <v>213</v>
      </c>
      <c r="X59" s="39" t="s">
        <v>213</v>
      </c>
      <c r="Y59" s="40" t="s">
        <v>213</v>
      </c>
      <c r="Z59" s="40" t="s">
        <v>213</v>
      </c>
      <c r="AA59" s="40" t="s">
        <v>213</v>
      </c>
      <c r="AB59" s="40" t="s">
        <v>213</v>
      </c>
      <c r="AC59" s="40" t="s">
        <v>213</v>
      </c>
      <c r="AD59" s="41" t="s">
        <v>213</v>
      </c>
      <c r="AE59" s="38" t="s">
        <v>213</v>
      </c>
      <c r="AF59" s="38" t="s">
        <v>213</v>
      </c>
      <c r="AG59" s="38" t="s">
        <v>213</v>
      </c>
      <c r="AH59" s="38" t="s">
        <v>213</v>
      </c>
      <c r="AI59" s="38" t="s">
        <v>213</v>
      </c>
      <c r="AJ59" s="40" t="s">
        <v>213</v>
      </c>
      <c r="AK59" s="40" t="s">
        <v>213</v>
      </c>
      <c r="AL59" s="40" t="s">
        <v>213</v>
      </c>
      <c r="AM59" s="40" t="s">
        <v>213</v>
      </c>
      <c r="AN59" s="40" t="s">
        <v>213</v>
      </c>
      <c r="AO59" s="40" t="s">
        <v>213</v>
      </c>
      <c r="AP59" s="40" t="s">
        <v>213</v>
      </c>
      <c r="AQ59" s="40" t="s">
        <v>213</v>
      </c>
      <c r="AR59" s="40" t="s">
        <v>213</v>
      </c>
      <c r="AS59" s="40" t="s">
        <v>213</v>
      </c>
      <c r="AT59" s="40" t="s">
        <v>213</v>
      </c>
      <c r="AU59" s="42" t="s">
        <v>213</v>
      </c>
      <c r="AV59" s="29"/>
      <c r="AW59" s="29"/>
      <c r="AY59" s="1">
        <f t="shared" si="98"/>
        <v>5</v>
      </c>
      <c r="AZ59" s="70" t="str">
        <f>IF([1]Intermediate_Data!V14="","",IF(OR([1]Intermediate_Data!V14="NASDAQ",[1]Intermediate_Data!V14="NYSE"),IF([1]Intermediate_Data!W14="Savings Bank/Thrift/Mutual",[1]Intermediate_Data!D14,""),""))</f>
        <v/>
      </c>
      <c r="BA59" s="71" t="str">
        <f t="shared" si="52"/>
        <v/>
      </c>
      <c r="BB59" s="71" t="str">
        <f t="shared" si="53"/>
        <v/>
      </c>
      <c r="BC59" s="71" t="str">
        <f t="shared" si="54"/>
        <v/>
      </c>
      <c r="BD59" s="72" t="str">
        <f t="shared" si="55"/>
        <v/>
      </c>
      <c r="BE59" s="73" t="str">
        <f t="shared" si="56"/>
        <v/>
      </c>
      <c r="BF59" s="29" t="str">
        <f t="shared" si="57"/>
        <v/>
      </c>
      <c r="BG59" s="29" t="str">
        <f t="shared" si="58"/>
        <v/>
      </c>
      <c r="BH59" s="29" t="str">
        <f t="shared" si="59"/>
        <v/>
      </c>
      <c r="BI59" s="29" t="str">
        <f t="shared" si="60"/>
        <v/>
      </c>
      <c r="BJ59" s="29" t="str">
        <f t="shared" si="61"/>
        <v/>
      </c>
      <c r="BK59" s="29" t="str">
        <f t="shared" si="62"/>
        <v/>
      </c>
      <c r="BL59" s="29" t="str">
        <f t="shared" si="63"/>
        <v/>
      </c>
      <c r="BM59" s="29" t="str">
        <f t="shared" si="64"/>
        <v/>
      </c>
      <c r="BN59" s="29" t="str">
        <f t="shared" si="65"/>
        <v/>
      </c>
      <c r="BO59" s="29" t="str">
        <f t="shared" si="66"/>
        <v/>
      </c>
      <c r="BP59" s="29" t="str">
        <f t="shared" si="67"/>
        <v/>
      </c>
      <c r="BQ59" s="29" t="str">
        <f t="shared" si="68"/>
        <v/>
      </c>
      <c r="BR59" s="8" t="str">
        <f t="shared" si="69"/>
        <v/>
      </c>
      <c r="BS59" s="8" t="str">
        <f t="shared" si="70"/>
        <v/>
      </c>
      <c r="BT59" s="29" t="str">
        <f t="shared" si="71"/>
        <v/>
      </c>
      <c r="BU59" s="29" t="str">
        <f t="shared" si="72"/>
        <v/>
      </c>
      <c r="BV59" s="74" t="str">
        <f t="shared" si="73"/>
        <v/>
      </c>
      <c r="BW59" s="8" t="str">
        <f t="shared" si="74"/>
        <v/>
      </c>
      <c r="BX59" s="8" t="str">
        <f t="shared" si="75"/>
        <v/>
      </c>
      <c r="BY59" s="29" t="str">
        <f t="shared" si="76"/>
        <v/>
      </c>
      <c r="BZ59" s="29" t="str">
        <f t="shared" si="77"/>
        <v/>
      </c>
      <c r="CA59" s="29" t="str">
        <f t="shared" si="78"/>
        <v/>
      </c>
      <c r="CB59" s="75" t="str">
        <f t="shared" si="79"/>
        <v/>
      </c>
      <c r="CC59" s="8" t="str">
        <f t="shared" si="80"/>
        <v/>
      </c>
      <c r="CD59" s="8" t="str">
        <f t="shared" si="81"/>
        <v/>
      </c>
      <c r="CE59" s="8" t="str">
        <f t="shared" si="82"/>
        <v/>
      </c>
      <c r="CF59" s="8" t="str">
        <f t="shared" si="83"/>
        <v/>
      </c>
      <c r="CG59" s="8" t="str">
        <f t="shared" si="84"/>
        <v/>
      </c>
      <c r="CH59" s="29" t="str">
        <f t="shared" si="85"/>
        <v/>
      </c>
      <c r="CI59" s="29" t="str">
        <f t="shared" si="86"/>
        <v/>
      </c>
      <c r="CJ59" s="29" t="str">
        <f t="shared" si="87"/>
        <v/>
      </c>
      <c r="CK59" s="29" t="str">
        <f t="shared" si="88"/>
        <v/>
      </c>
      <c r="CL59" s="29" t="str">
        <f t="shared" si="89"/>
        <v/>
      </c>
      <c r="CM59" s="29" t="str">
        <f t="shared" si="90"/>
        <v/>
      </c>
      <c r="CN59" s="29" t="str">
        <f t="shared" si="91"/>
        <v/>
      </c>
      <c r="CO59" s="29" t="str">
        <f t="shared" si="92"/>
        <v/>
      </c>
      <c r="CP59" s="29" t="str">
        <f t="shared" si="93"/>
        <v/>
      </c>
      <c r="CQ59" s="29" t="str">
        <f t="shared" si="94"/>
        <v/>
      </c>
      <c r="CR59" s="29" t="str">
        <f t="shared" si="95"/>
        <v/>
      </c>
      <c r="CS59" s="76" t="str">
        <f t="shared" si="96"/>
        <v/>
      </c>
    </row>
    <row r="60" spans="1:97" hidden="1" outlineLevel="1" x14ac:dyDescent="0.35">
      <c r="A60" s="1">
        <f t="shared" si="97"/>
        <v>6</v>
      </c>
      <c r="B60" s="69" t="s">
        <v>213</v>
      </c>
      <c r="C60" s="35" t="s">
        <v>213</v>
      </c>
      <c r="D60" s="35" t="s">
        <v>213</v>
      </c>
      <c r="E60" s="35" t="s">
        <v>213</v>
      </c>
      <c r="F60" s="36" t="s">
        <v>213</v>
      </c>
      <c r="G60" s="37" t="s">
        <v>213</v>
      </c>
      <c r="H60" s="37" t="s">
        <v>213</v>
      </c>
      <c r="I60" s="37" t="s">
        <v>213</v>
      </c>
      <c r="J60" s="37" t="s">
        <v>213</v>
      </c>
      <c r="K60" s="37" t="s">
        <v>213</v>
      </c>
      <c r="L60" s="37" t="s">
        <v>213</v>
      </c>
      <c r="M60" s="37" t="s">
        <v>213</v>
      </c>
      <c r="N60" s="37" t="s">
        <v>213</v>
      </c>
      <c r="O60" s="37" t="s">
        <v>213</v>
      </c>
      <c r="P60" s="37" t="s">
        <v>213</v>
      </c>
      <c r="Q60" s="37" t="s">
        <v>213</v>
      </c>
      <c r="R60" s="37" t="s">
        <v>213</v>
      </c>
      <c r="S60" s="37" t="s">
        <v>213</v>
      </c>
      <c r="T60" s="38" t="s">
        <v>213</v>
      </c>
      <c r="U60" s="38" t="s">
        <v>213</v>
      </c>
      <c r="V60" s="37" t="s">
        <v>213</v>
      </c>
      <c r="W60" s="37" t="s">
        <v>213</v>
      </c>
      <c r="X60" s="39" t="s">
        <v>213</v>
      </c>
      <c r="Y60" s="40" t="s">
        <v>213</v>
      </c>
      <c r="Z60" s="40" t="s">
        <v>213</v>
      </c>
      <c r="AA60" s="40" t="s">
        <v>213</v>
      </c>
      <c r="AB60" s="40" t="s">
        <v>213</v>
      </c>
      <c r="AC60" s="40" t="s">
        <v>213</v>
      </c>
      <c r="AD60" s="41" t="s">
        <v>213</v>
      </c>
      <c r="AE60" s="38" t="s">
        <v>213</v>
      </c>
      <c r="AF60" s="38" t="s">
        <v>213</v>
      </c>
      <c r="AG60" s="38" t="s">
        <v>213</v>
      </c>
      <c r="AH60" s="38" t="s">
        <v>213</v>
      </c>
      <c r="AI60" s="38" t="s">
        <v>213</v>
      </c>
      <c r="AJ60" s="40" t="s">
        <v>213</v>
      </c>
      <c r="AK60" s="40" t="s">
        <v>213</v>
      </c>
      <c r="AL60" s="40" t="s">
        <v>213</v>
      </c>
      <c r="AM60" s="40" t="s">
        <v>213</v>
      </c>
      <c r="AN60" s="40" t="s">
        <v>213</v>
      </c>
      <c r="AO60" s="40" t="s">
        <v>213</v>
      </c>
      <c r="AP60" s="40" t="s">
        <v>213</v>
      </c>
      <c r="AQ60" s="40" t="s">
        <v>213</v>
      </c>
      <c r="AR60" s="40" t="s">
        <v>213</v>
      </c>
      <c r="AS60" s="40" t="s">
        <v>213</v>
      </c>
      <c r="AT60" s="40" t="s">
        <v>213</v>
      </c>
      <c r="AU60" s="42" t="s">
        <v>213</v>
      </c>
      <c r="AV60" s="29"/>
      <c r="AW60" s="29"/>
      <c r="AY60" s="1">
        <f t="shared" si="98"/>
        <v>6</v>
      </c>
      <c r="AZ60" s="70" t="str">
        <f>IF([1]Intermediate_Data!V15="","",IF(OR([1]Intermediate_Data!V15="NASDAQ",[1]Intermediate_Data!V15="NYSE"),IF([1]Intermediate_Data!W15="Savings Bank/Thrift/Mutual",[1]Intermediate_Data!D15,""),""))</f>
        <v/>
      </c>
      <c r="BA60" s="71" t="str">
        <f t="shared" si="52"/>
        <v/>
      </c>
      <c r="BB60" s="71" t="str">
        <f t="shared" si="53"/>
        <v/>
      </c>
      <c r="BC60" s="71" t="str">
        <f t="shared" si="54"/>
        <v/>
      </c>
      <c r="BD60" s="72" t="str">
        <f t="shared" si="55"/>
        <v/>
      </c>
      <c r="BE60" s="73" t="str">
        <f t="shared" si="56"/>
        <v/>
      </c>
      <c r="BF60" s="29" t="str">
        <f t="shared" si="57"/>
        <v/>
      </c>
      <c r="BG60" s="29" t="str">
        <f t="shared" si="58"/>
        <v/>
      </c>
      <c r="BH60" s="29" t="str">
        <f t="shared" si="59"/>
        <v/>
      </c>
      <c r="BI60" s="29" t="str">
        <f t="shared" si="60"/>
        <v/>
      </c>
      <c r="BJ60" s="29" t="str">
        <f t="shared" si="61"/>
        <v/>
      </c>
      <c r="BK60" s="29" t="str">
        <f t="shared" si="62"/>
        <v/>
      </c>
      <c r="BL60" s="29" t="str">
        <f t="shared" si="63"/>
        <v/>
      </c>
      <c r="BM60" s="29" t="str">
        <f t="shared" si="64"/>
        <v/>
      </c>
      <c r="BN60" s="29" t="str">
        <f t="shared" si="65"/>
        <v/>
      </c>
      <c r="BO60" s="29" t="str">
        <f t="shared" si="66"/>
        <v/>
      </c>
      <c r="BP60" s="29" t="str">
        <f t="shared" si="67"/>
        <v/>
      </c>
      <c r="BQ60" s="29" t="str">
        <f t="shared" si="68"/>
        <v/>
      </c>
      <c r="BR60" s="8" t="str">
        <f t="shared" si="69"/>
        <v/>
      </c>
      <c r="BS60" s="8" t="str">
        <f t="shared" si="70"/>
        <v/>
      </c>
      <c r="BT60" s="29" t="str">
        <f t="shared" si="71"/>
        <v/>
      </c>
      <c r="BU60" s="29" t="str">
        <f t="shared" si="72"/>
        <v/>
      </c>
      <c r="BV60" s="74" t="str">
        <f t="shared" si="73"/>
        <v/>
      </c>
      <c r="BW60" s="8" t="str">
        <f t="shared" si="74"/>
        <v/>
      </c>
      <c r="BX60" s="8" t="str">
        <f t="shared" si="75"/>
        <v/>
      </c>
      <c r="BY60" s="29" t="str">
        <f t="shared" si="76"/>
        <v/>
      </c>
      <c r="BZ60" s="29" t="str">
        <f t="shared" si="77"/>
        <v/>
      </c>
      <c r="CA60" s="29" t="str">
        <f t="shared" si="78"/>
        <v/>
      </c>
      <c r="CB60" s="75" t="str">
        <f t="shared" si="79"/>
        <v/>
      </c>
      <c r="CC60" s="8" t="str">
        <f t="shared" si="80"/>
        <v/>
      </c>
      <c r="CD60" s="8" t="str">
        <f t="shared" si="81"/>
        <v/>
      </c>
      <c r="CE60" s="8" t="str">
        <f t="shared" si="82"/>
        <v/>
      </c>
      <c r="CF60" s="8" t="str">
        <f t="shared" si="83"/>
        <v/>
      </c>
      <c r="CG60" s="8" t="str">
        <f t="shared" si="84"/>
        <v/>
      </c>
      <c r="CH60" s="29" t="str">
        <f t="shared" si="85"/>
        <v/>
      </c>
      <c r="CI60" s="29" t="str">
        <f t="shared" si="86"/>
        <v/>
      </c>
      <c r="CJ60" s="29" t="str">
        <f t="shared" si="87"/>
        <v/>
      </c>
      <c r="CK60" s="29" t="str">
        <f t="shared" si="88"/>
        <v/>
      </c>
      <c r="CL60" s="29" t="str">
        <f t="shared" si="89"/>
        <v/>
      </c>
      <c r="CM60" s="29" t="str">
        <f t="shared" si="90"/>
        <v/>
      </c>
      <c r="CN60" s="29" t="str">
        <f t="shared" si="91"/>
        <v/>
      </c>
      <c r="CO60" s="29" t="str">
        <f t="shared" si="92"/>
        <v/>
      </c>
      <c r="CP60" s="29" t="str">
        <f t="shared" si="93"/>
        <v/>
      </c>
      <c r="CQ60" s="29" t="str">
        <f t="shared" si="94"/>
        <v/>
      </c>
      <c r="CR60" s="29" t="str">
        <f t="shared" si="95"/>
        <v/>
      </c>
      <c r="CS60" s="76" t="str">
        <f t="shared" si="96"/>
        <v/>
      </c>
    </row>
    <row r="61" spans="1:97" hidden="1" outlineLevel="1" x14ac:dyDescent="0.35">
      <c r="A61" s="1">
        <f t="shared" si="97"/>
        <v>7</v>
      </c>
      <c r="B61" s="69" t="s">
        <v>213</v>
      </c>
      <c r="C61" s="35" t="s">
        <v>213</v>
      </c>
      <c r="D61" s="35" t="s">
        <v>213</v>
      </c>
      <c r="E61" s="35" t="s">
        <v>213</v>
      </c>
      <c r="F61" s="36" t="s">
        <v>213</v>
      </c>
      <c r="G61" s="37" t="s">
        <v>213</v>
      </c>
      <c r="H61" s="37" t="s">
        <v>213</v>
      </c>
      <c r="I61" s="37" t="s">
        <v>213</v>
      </c>
      <c r="J61" s="37" t="s">
        <v>213</v>
      </c>
      <c r="K61" s="37" t="s">
        <v>213</v>
      </c>
      <c r="L61" s="37" t="s">
        <v>213</v>
      </c>
      <c r="M61" s="37" t="s">
        <v>213</v>
      </c>
      <c r="N61" s="37" t="s">
        <v>213</v>
      </c>
      <c r="O61" s="37" t="s">
        <v>213</v>
      </c>
      <c r="P61" s="37" t="s">
        <v>213</v>
      </c>
      <c r="Q61" s="37" t="s">
        <v>213</v>
      </c>
      <c r="R61" s="37" t="s">
        <v>213</v>
      </c>
      <c r="S61" s="37" t="s">
        <v>213</v>
      </c>
      <c r="T61" s="38" t="s">
        <v>213</v>
      </c>
      <c r="U61" s="38" t="s">
        <v>213</v>
      </c>
      <c r="V61" s="37" t="s">
        <v>213</v>
      </c>
      <c r="W61" s="37" t="s">
        <v>213</v>
      </c>
      <c r="X61" s="39" t="s">
        <v>213</v>
      </c>
      <c r="Y61" s="40" t="s">
        <v>213</v>
      </c>
      <c r="Z61" s="40" t="s">
        <v>213</v>
      </c>
      <c r="AA61" s="40" t="s">
        <v>213</v>
      </c>
      <c r="AB61" s="40" t="s">
        <v>213</v>
      </c>
      <c r="AC61" s="40" t="s">
        <v>213</v>
      </c>
      <c r="AD61" s="41" t="s">
        <v>213</v>
      </c>
      <c r="AE61" s="38" t="s">
        <v>213</v>
      </c>
      <c r="AF61" s="38" t="s">
        <v>213</v>
      </c>
      <c r="AG61" s="38" t="s">
        <v>213</v>
      </c>
      <c r="AH61" s="38" t="s">
        <v>213</v>
      </c>
      <c r="AI61" s="38" t="s">
        <v>213</v>
      </c>
      <c r="AJ61" s="40" t="s">
        <v>213</v>
      </c>
      <c r="AK61" s="40" t="s">
        <v>213</v>
      </c>
      <c r="AL61" s="40" t="s">
        <v>213</v>
      </c>
      <c r="AM61" s="40" t="s">
        <v>213</v>
      </c>
      <c r="AN61" s="40" t="s">
        <v>213</v>
      </c>
      <c r="AO61" s="40" t="s">
        <v>213</v>
      </c>
      <c r="AP61" s="40" t="s">
        <v>213</v>
      </c>
      <c r="AQ61" s="40" t="s">
        <v>213</v>
      </c>
      <c r="AR61" s="40" t="s">
        <v>213</v>
      </c>
      <c r="AS61" s="40" t="s">
        <v>213</v>
      </c>
      <c r="AT61" s="40" t="s">
        <v>213</v>
      </c>
      <c r="AU61" s="42" t="s">
        <v>213</v>
      </c>
      <c r="AV61" s="29"/>
      <c r="AW61" s="29"/>
      <c r="AY61" s="1">
        <f t="shared" si="98"/>
        <v>7</v>
      </c>
      <c r="AZ61" s="70" t="str">
        <f>IF([1]Intermediate_Data!V16="","",IF(OR([1]Intermediate_Data!V16="NASDAQ",[1]Intermediate_Data!V16="NYSE"),IF([1]Intermediate_Data!W16="Savings Bank/Thrift/Mutual",[1]Intermediate_Data!D16,""),""))</f>
        <v/>
      </c>
      <c r="BA61" s="71" t="str">
        <f t="shared" si="52"/>
        <v/>
      </c>
      <c r="BB61" s="71" t="str">
        <f t="shared" si="53"/>
        <v/>
      </c>
      <c r="BC61" s="71" t="str">
        <f t="shared" si="54"/>
        <v/>
      </c>
      <c r="BD61" s="72" t="str">
        <f t="shared" si="55"/>
        <v/>
      </c>
      <c r="BE61" s="73" t="str">
        <f t="shared" si="56"/>
        <v/>
      </c>
      <c r="BF61" s="29" t="str">
        <f t="shared" si="57"/>
        <v/>
      </c>
      <c r="BG61" s="29" t="str">
        <f t="shared" si="58"/>
        <v/>
      </c>
      <c r="BH61" s="29" t="str">
        <f t="shared" si="59"/>
        <v/>
      </c>
      <c r="BI61" s="29" t="str">
        <f t="shared" si="60"/>
        <v/>
      </c>
      <c r="BJ61" s="29" t="str">
        <f t="shared" si="61"/>
        <v/>
      </c>
      <c r="BK61" s="29" t="str">
        <f t="shared" si="62"/>
        <v/>
      </c>
      <c r="BL61" s="29" t="str">
        <f t="shared" si="63"/>
        <v/>
      </c>
      <c r="BM61" s="29" t="str">
        <f t="shared" si="64"/>
        <v/>
      </c>
      <c r="BN61" s="29" t="str">
        <f t="shared" si="65"/>
        <v/>
      </c>
      <c r="BO61" s="29" t="str">
        <f t="shared" si="66"/>
        <v/>
      </c>
      <c r="BP61" s="29" t="str">
        <f t="shared" si="67"/>
        <v/>
      </c>
      <c r="BQ61" s="29" t="str">
        <f t="shared" si="68"/>
        <v/>
      </c>
      <c r="BR61" s="8" t="str">
        <f t="shared" si="69"/>
        <v/>
      </c>
      <c r="BS61" s="8" t="str">
        <f t="shared" si="70"/>
        <v/>
      </c>
      <c r="BT61" s="29" t="str">
        <f t="shared" si="71"/>
        <v/>
      </c>
      <c r="BU61" s="29" t="str">
        <f t="shared" si="72"/>
        <v/>
      </c>
      <c r="BV61" s="74" t="str">
        <f t="shared" si="73"/>
        <v/>
      </c>
      <c r="BW61" s="8" t="str">
        <f t="shared" si="74"/>
        <v/>
      </c>
      <c r="BX61" s="8" t="str">
        <f t="shared" si="75"/>
        <v/>
      </c>
      <c r="BY61" s="29" t="str">
        <f t="shared" si="76"/>
        <v/>
      </c>
      <c r="BZ61" s="29" t="str">
        <f t="shared" si="77"/>
        <v/>
      </c>
      <c r="CA61" s="29" t="str">
        <f t="shared" si="78"/>
        <v/>
      </c>
      <c r="CB61" s="75" t="str">
        <f t="shared" si="79"/>
        <v/>
      </c>
      <c r="CC61" s="8" t="str">
        <f t="shared" si="80"/>
        <v/>
      </c>
      <c r="CD61" s="8" t="str">
        <f t="shared" si="81"/>
        <v/>
      </c>
      <c r="CE61" s="8" t="str">
        <f t="shared" si="82"/>
        <v/>
      </c>
      <c r="CF61" s="8" t="str">
        <f t="shared" si="83"/>
        <v/>
      </c>
      <c r="CG61" s="8" t="str">
        <f t="shared" si="84"/>
        <v/>
      </c>
      <c r="CH61" s="29" t="str">
        <f t="shared" si="85"/>
        <v/>
      </c>
      <c r="CI61" s="29" t="str">
        <f t="shared" si="86"/>
        <v/>
      </c>
      <c r="CJ61" s="29" t="str">
        <f t="shared" si="87"/>
        <v/>
      </c>
      <c r="CK61" s="29" t="str">
        <f t="shared" si="88"/>
        <v/>
      </c>
      <c r="CL61" s="29" t="str">
        <f t="shared" si="89"/>
        <v/>
      </c>
      <c r="CM61" s="29" t="str">
        <f t="shared" si="90"/>
        <v/>
      </c>
      <c r="CN61" s="29" t="str">
        <f t="shared" si="91"/>
        <v/>
      </c>
      <c r="CO61" s="29" t="str">
        <f t="shared" si="92"/>
        <v/>
      </c>
      <c r="CP61" s="29" t="str">
        <f t="shared" si="93"/>
        <v/>
      </c>
      <c r="CQ61" s="29" t="str">
        <f t="shared" si="94"/>
        <v/>
      </c>
      <c r="CR61" s="29" t="str">
        <f t="shared" si="95"/>
        <v/>
      </c>
      <c r="CS61" s="76" t="str">
        <f t="shared" si="96"/>
        <v/>
      </c>
    </row>
    <row r="62" spans="1:97" hidden="1" outlineLevel="1" x14ac:dyDescent="0.35">
      <c r="A62" s="1">
        <f t="shared" si="97"/>
        <v>8</v>
      </c>
      <c r="B62" s="69" t="s">
        <v>213</v>
      </c>
      <c r="C62" s="35" t="s">
        <v>213</v>
      </c>
      <c r="D62" s="35" t="s">
        <v>213</v>
      </c>
      <c r="E62" s="35" t="s">
        <v>213</v>
      </c>
      <c r="F62" s="36" t="s">
        <v>213</v>
      </c>
      <c r="G62" s="37" t="s">
        <v>213</v>
      </c>
      <c r="H62" s="37" t="s">
        <v>213</v>
      </c>
      <c r="I62" s="37" t="s">
        <v>213</v>
      </c>
      <c r="J62" s="37" t="s">
        <v>213</v>
      </c>
      <c r="K62" s="37" t="s">
        <v>213</v>
      </c>
      <c r="L62" s="37" t="s">
        <v>213</v>
      </c>
      <c r="M62" s="37" t="s">
        <v>213</v>
      </c>
      <c r="N62" s="37" t="s">
        <v>213</v>
      </c>
      <c r="O62" s="37" t="s">
        <v>213</v>
      </c>
      <c r="P62" s="37" t="s">
        <v>213</v>
      </c>
      <c r="Q62" s="37" t="s">
        <v>213</v>
      </c>
      <c r="R62" s="37" t="s">
        <v>213</v>
      </c>
      <c r="S62" s="37" t="s">
        <v>213</v>
      </c>
      <c r="T62" s="38" t="s">
        <v>213</v>
      </c>
      <c r="U62" s="38" t="s">
        <v>213</v>
      </c>
      <c r="V62" s="37" t="s">
        <v>213</v>
      </c>
      <c r="W62" s="37" t="s">
        <v>213</v>
      </c>
      <c r="X62" s="39" t="s">
        <v>213</v>
      </c>
      <c r="Y62" s="40" t="s">
        <v>213</v>
      </c>
      <c r="Z62" s="40" t="s">
        <v>213</v>
      </c>
      <c r="AA62" s="40" t="s">
        <v>213</v>
      </c>
      <c r="AB62" s="40" t="s">
        <v>213</v>
      </c>
      <c r="AC62" s="40" t="s">
        <v>213</v>
      </c>
      <c r="AD62" s="41" t="s">
        <v>213</v>
      </c>
      <c r="AE62" s="38" t="s">
        <v>213</v>
      </c>
      <c r="AF62" s="38" t="s">
        <v>213</v>
      </c>
      <c r="AG62" s="38" t="s">
        <v>213</v>
      </c>
      <c r="AH62" s="38" t="s">
        <v>213</v>
      </c>
      <c r="AI62" s="38" t="s">
        <v>213</v>
      </c>
      <c r="AJ62" s="40" t="s">
        <v>213</v>
      </c>
      <c r="AK62" s="40" t="s">
        <v>213</v>
      </c>
      <c r="AL62" s="40" t="s">
        <v>213</v>
      </c>
      <c r="AM62" s="40" t="s">
        <v>213</v>
      </c>
      <c r="AN62" s="40" t="s">
        <v>213</v>
      </c>
      <c r="AO62" s="40" t="s">
        <v>213</v>
      </c>
      <c r="AP62" s="40" t="s">
        <v>213</v>
      </c>
      <c r="AQ62" s="40" t="s">
        <v>213</v>
      </c>
      <c r="AR62" s="40" t="s">
        <v>213</v>
      </c>
      <c r="AS62" s="40" t="s">
        <v>213</v>
      </c>
      <c r="AT62" s="40" t="s">
        <v>213</v>
      </c>
      <c r="AU62" s="42" t="s">
        <v>213</v>
      </c>
      <c r="AV62" s="29"/>
      <c r="AW62" s="29"/>
      <c r="AY62" s="1">
        <f t="shared" si="98"/>
        <v>8</v>
      </c>
      <c r="AZ62" s="70" t="str">
        <f>IF([1]Intermediate_Data!V17="","",IF(OR([1]Intermediate_Data!V17="NASDAQ",[1]Intermediate_Data!V17="NYSE"),IF([1]Intermediate_Data!W17="Savings Bank/Thrift/Mutual",[1]Intermediate_Data!D17,""),""))</f>
        <v/>
      </c>
      <c r="BA62" s="71" t="str">
        <f t="shared" si="52"/>
        <v/>
      </c>
      <c r="BB62" s="71" t="str">
        <f t="shared" si="53"/>
        <v/>
      </c>
      <c r="BC62" s="71" t="str">
        <f t="shared" si="54"/>
        <v/>
      </c>
      <c r="BD62" s="72" t="str">
        <f t="shared" si="55"/>
        <v/>
      </c>
      <c r="BE62" s="73" t="str">
        <f t="shared" si="56"/>
        <v/>
      </c>
      <c r="BF62" s="29" t="str">
        <f t="shared" si="57"/>
        <v/>
      </c>
      <c r="BG62" s="29" t="str">
        <f t="shared" si="58"/>
        <v/>
      </c>
      <c r="BH62" s="29" t="str">
        <f t="shared" si="59"/>
        <v/>
      </c>
      <c r="BI62" s="29" t="str">
        <f t="shared" si="60"/>
        <v/>
      </c>
      <c r="BJ62" s="29" t="str">
        <f t="shared" si="61"/>
        <v/>
      </c>
      <c r="BK62" s="29" t="str">
        <f t="shared" si="62"/>
        <v/>
      </c>
      <c r="BL62" s="29" t="str">
        <f t="shared" si="63"/>
        <v/>
      </c>
      <c r="BM62" s="29" t="str">
        <f t="shared" si="64"/>
        <v/>
      </c>
      <c r="BN62" s="29" t="str">
        <f t="shared" si="65"/>
        <v/>
      </c>
      <c r="BO62" s="29" t="str">
        <f t="shared" si="66"/>
        <v/>
      </c>
      <c r="BP62" s="29" t="str">
        <f t="shared" si="67"/>
        <v/>
      </c>
      <c r="BQ62" s="29" t="str">
        <f t="shared" si="68"/>
        <v/>
      </c>
      <c r="BR62" s="8" t="str">
        <f t="shared" si="69"/>
        <v/>
      </c>
      <c r="BS62" s="8" t="str">
        <f t="shared" si="70"/>
        <v/>
      </c>
      <c r="BT62" s="29" t="str">
        <f t="shared" si="71"/>
        <v/>
      </c>
      <c r="BU62" s="29" t="str">
        <f t="shared" si="72"/>
        <v/>
      </c>
      <c r="BV62" s="74" t="str">
        <f t="shared" si="73"/>
        <v/>
      </c>
      <c r="BW62" s="8" t="str">
        <f t="shared" si="74"/>
        <v/>
      </c>
      <c r="BX62" s="8" t="str">
        <f t="shared" si="75"/>
        <v/>
      </c>
      <c r="BY62" s="29" t="str">
        <f t="shared" si="76"/>
        <v/>
      </c>
      <c r="BZ62" s="29" t="str">
        <f t="shared" si="77"/>
        <v/>
      </c>
      <c r="CA62" s="29" t="str">
        <f t="shared" si="78"/>
        <v/>
      </c>
      <c r="CB62" s="75" t="str">
        <f t="shared" si="79"/>
        <v/>
      </c>
      <c r="CC62" s="8" t="str">
        <f t="shared" si="80"/>
        <v/>
      </c>
      <c r="CD62" s="8" t="str">
        <f t="shared" si="81"/>
        <v/>
      </c>
      <c r="CE62" s="8" t="str">
        <f t="shared" si="82"/>
        <v/>
      </c>
      <c r="CF62" s="8" t="str">
        <f t="shared" si="83"/>
        <v/>
      </c>
      <c r="CG62" s="8" t="str">
        <f t="shared" si="84"/>
        <v/>
      </c>
      <c r="CH62" s="29" t="str">
        <f t="shared" si="85"/>
        <v/>
      </c>
      <c r="CI62" s="29" t="str">
        <f t="shared" si="86"/>
        <v/>
      </c>
      <c r="CJ62" s="29" t="str">
        <f t="shared" si="87"/>
        <v/>
      </c>
      <c r="CK62" s="29" t="str">
        <f t="shared" si="88"/>
        <v/>
      </c>
      <c r="CL62" s="29" t="str">
        <f t="shared" si="89"/>
        <v/>
      </c>
      <c r="CM62" s="29" t="str">
        <f t="shared" si="90"/>
        <v/>
      </c>
      <c r="CN62" s="29" t="str">
        <f t="shared" si="91"/>
        <v/>
      </c>
      <c r="CO62" s="29" t="str">
        <f t="shared" si="92"/>
        <v/>
      </c>
      <c r="CP62" s="29" t="str">
        <f t="shared" si="93"/>
        <v/>
      </c>
      <c r="CQ62" s="29" t="str">
        <f t="shared" si="94"/>
        <v/>
      </c>
      <c r="CR62" s="29" t="str">
        <f t="shared" si="95"/>
        <v/>
      </c>
      <c r="CS62" s="76" t="str">
        <f t="shared" si="96"/>
        <v/>
      </c>
    </row>
    <row r="63" spans="1:97" hidden="1" outlineLevel="1" x14ac:dyDescent="0.35">
      <c r="A63" s="1">
        <f t="shared" si="97"/>
        <v>9</v>
      </c>
      <c r="B63" s="69" t="s">
        <v>213</v>
      </c>
      <c r="C63" s="35" t="s">
        <v>213</v>
      </c>
      <c r="D63" s="35" t="s">
        <v>213</v>
      </c>
      <c r="E63" s="35" t="s">
        <v>213</v>
      </c>
      <c r="F63" s="36" t="s">
        <v>213</v>
      </c>
      <c r="G63" s="37" t="s">
        <v>213</v>
      </c>
      <c r="H63" s="37" t="s">
        <v>213</v>
      </c>
      <c r="I63" s="37" t="s">
        <v>213</v>
      </c>
      <c r="J63" s="37" t="s">
        <v>213</v>
      </c>
      <c r="K63" s="37" t="s">
        <v>213</v>
      </c>
      <c r="L63" s="37" t="s">
        <v>213</v>
      </c>
      <c r="M63" s="37" t="s">
        <v>213</v>
      </c>
      <c r="N63" s="37" t="s">
        <v>213</v>
      </c>
      <c r="O63" s="37" t="s">
        <v>213</v>
      </c>
      <c r="P63" s="37" t="s">
        <v>213</v>
      </c>
      <c r="Q63" s="37" t="s">
        <v>213</v>
      </c>
      <c r="R63" s="37" t="s">
        <v>213</v>
      </c>
      <c r="S63" s="37" t="s">
        <v>213</v>
      </c>
      <c r="T63" s="38" t="s">
        <v>213</v>
      </c>
      <c r="U63" s="38" t="s">
        <v>213</v>
      </c>
      <c r="V63" s="37" t="s">
        <v>213</v>
      </c>
      <c r="W63" s="37" t="s">
        <v>213</v>
      </c>
      <c r="X63" s="39" t="s">
        <v>213</v>
      </c>
      <c r="Y63" s="40" t="s">
        <v>213</v>
      </c>
      <c r="Z63" s="40" t="s">
        <v>213</v>
      </c>
      <c r="AA63" s="40" t="s">
        <v>213</v>
      </c>
      <c r="AB63" s="40" t="s">
        <v>213</v>
      </c>
      <c r="AC63" s="40" t="s">
        <v>213</v>
      </c>
      <c r="AD63" s="41" t="s">
        <v>213</v>
      </c>
      <c r="AE63" s="38" t="s">
        <v>213</v>
      </c>
      <c r="AF63" s="38" t="s">
        <v>213</v>
      </c>
      <c r="AG63" s="38" t="s">
        <v>213</v>
      </c>
      <c r="AH63" s="38" t="s">
        <v>213</v>
      </c>
      <c r="AI63" s="38" t="s">
        <v>213</v>
      </c>
      <c r="AJ63" s="40" t="s">
        <v>213</v>
      </c>
      <c r="AK63" s="40" t="s">
        <v>213</v>
      </c>
      <c r="AL63" s="40" t="s">
        <v>213</v>
      </c>
      <c r="AM63" s="40" t="s">
        <v>213</v>
      </c>
      <c r="AN63" s="40" t="s">
        <v>213</v>
      </c>
      <c r="AO63" s="40" t="s">
        <v>213</v>
      </c>
      <c r="AP63" s="40" t="s">
        <v>213</v>
      </c>
      <c r="AQ63" s="40" t="s">
        <v>213</v>
      </c>
      <c r="AR63" s="40" t="s">
        <v>213</v>
      </c>
      <c r="AS63" s="40" t="s">
        <v>213</v>
      </c>
      <c r="AT63" s="40" t="s">
        <v>213</v>
      </c>
      <c r="AU63" s="42" t="s">
        <v>213</v>
      </c>
      <c r="AV63" s="29"/>
      <c r="AW63" s="29"/>
      <c r="AY63" s="1">
        <f t="shared" si="98"/>
        <v>9</v>
      </c>
      <c r="AZ63" s="70" t="str">
        <f>IF([1]Intermediate_Data!V18="","",IF(OR([1]Intermediate_Data!V18="NASDAQ",[1]Intermediate_Data!V18="NYSE"),IF([1]Intermediate_Data!W18="Savings Bank/Thrift/Mutual",[1]Intermediate_Data!D18,""),""))</f>
        <v/>
      </c>
      <c r="BA63" s="71" t="str">
        <f t="shared" si="52"/>
        <v/>
      </c>
      <c r="BB63" s="71" t="str">
        <f t="shared" si="53"/>
        <v/>
      </c>
      <c r="BC63" s="71" t="str">
        <f t="shared" si="54"/>
        <v/>
      </c>
      <c r="BD63" s="72" t="str">
        <f t="shared" si="55"/>
        <v/>
      </c>
      <c r="BE63" s="73" t="str">
        <f t="shared" si="56"/>
        <v/>
      </c>
      <c r="BF63" s="29" t="str">
        <f t="shared" si="57"/>
        <v/>
      </c>
      <c r="BG63" s="29" t="str">
        <f t="shared" si="58"/>
        <v/>
      </c>
      <c r="BH63" s="29" t="str">
        <f t="shared" si="59"/>
        <v/>
      </c>
      <c r="BI63" s="29" t="str">
        <f t="shared" si="60"/>
        <v/>
      </c>
      <c r="BJ63" s="29" t="str">
        <f t="shared" si="61"/>
        <v/>
      </c>
      <c r="BK63" s="29" t="str">
        <f t="shared" si="62"/>
        <v/>
      </c>
      <c r="BL63" s="29" t="str">
        <f t="shared" si="63"/>
        <v/>
      </c>
      <c r="BM63" s="29" t="str">
        <f t="shared" si="64"/>
        <v/>
      </c>
      <c r="BN63" s="29" t="str">
        <f t="shared" si="65"/>
        <v/>
      </c>
      <c r="BO63" s="29" t="str">
        <f t="shared" si="66"/>
        <v/>
      </c>
      <c r="BP63" s="29" t="str">
        <f t="shared" si="67"/>
        <v/>
      </c>
      <c r="BQ63" s="29" t="str">
        <f t="shared" si="68"/>
        <v/>
      </c>
      <c r="BR63" s="8" t="str">
        <f t="shared" si="69"/>
        <v/>
      </c>
      <c r="BS63" s="8" t="str">
        <f t="shared" si="70"/>
        <v/>
      </c>
      <c r="BT63" s="29" t="str">
        <f t="shared" si="71"/>
        <v/>
      </c>
      <c r="BU63" s="29" t="str">
        <f t="shared" si="72"/>
        <v/>
      </c>
      <c r="BV63" s="74" t="str">
        <f t="shared" si="73"/>
        <v/>
      </c>
      <c r="BW63" s="8" t="str">
        <f t="shared" si="74"/>
        <v/>
      </c>
      <c r="BX63" s="8" t="str">
        <f t="shared" si="75"/>
        <v/>
      </c>
      <c r="BY63" s="29" t="str">
        <f t="shared" si="76"/>
        <v/>
      </c>
      <c r="BZ63" s="29" t="str">
        <f t="shared" si="77"/>
        <v/>
      </c>
      <c r="CA63" s="29" t="str">
        <f t="shared" si="78"/>
        <v/>
      </c>
      <c r="CB63" s="75" t="str">
        <f t="shared" si="79"/>
        <v/>
      </c>
      <c r="CC63" s="8" t="str">
        <f t="shared" si="80"/>
        <v/>
      </c>
      <c r="CD63" s="8" t="str">
        <f t="shared" si="81"/>
        <v/>
      </c>
      <c r="CE63" s="8" t="str">
        <f t="shared" si="82"/>
        <v/>
      </c>
      <c r="CF63" s="8" t="str">
        <f t="shared" si="83"/>
        <v/>
      </c>
      <c r="CG63" s="8" t="str">
        <f t="shared" si="84"/>
        <v/>
      </c>
      <c r="CH63" s="29" t="str">
        <f t="shared" si="85"/>
        <v/>
      </c>
      <c r="CI63" s="29" t="str">
        <f t="shared" si="86"/>
        <v/>
      </c>
      <c r="CJ63" s="29" t="str">
        <f t="shared" si="87"/>
        <v/>
      </c>
      <c r="CK63" s="29" t="str">
        <f t="shared" si="88"/>
        <v/>
      </c>
      <c r="CL63" s="29" t="str">
        <f t="shared" si="89"/>
        <v/>
      </c>
      <c r="CM63" s="29" t="str">
        <f t="shared" si="90"/>
        <v/>
      </c>
      <c r="CN63" s="29" t="str">
        <f t="shared" si="91"/>
        <v/>
      </c>
      <c r="CO63" s="29" t="str">
        <f t="shared" si="92"/>
        <v/>
      </c>
      <c r="CP63" s="29" t="str">
        <f t="shared" si="93"/>
        <v/>
      </c>
      <c r="CQ63" s="29" t="str">
        <f t="shared" si="94"/>
        <v/>
      </c>
      <c r="CR63" s="29" t="str">
        <f t="shared" si="95"/>
        <v/>
      </c>
      <c r="CS63" s="76" t="str">
        <f t="shared" si="96"/>
        <v/>
      </c>
    </row>
    <row r="64" spans="1:97" hidden="1" outlineLevel="1" x14ac:dyDescent="0.35">
      <c r="A64" s="1">
        <f t="shared" si="97"/>
        <v>10</v>
      </c>
      <c r="B64" s="69" t="s">
        <v>213</v>
      </c>
      <c r="C64" s="35" t="s">
        <v>213</v>
      </c>
      <c r="D64" s="35" t="s">
        <v>213</v>
      </c>
      <c r="E64" s="35" t="s">
        <v>213</v>
      </c>
      <c r="F64" s="36" t="s">
        <v>213</v>
      </c>
      <c r="G64" s="37" t="s">
        <v>213</v>
      </c>
      <c r="H64" s="37" t="s">
        <v>213</v>
      </c>
      <c r="I64" s="37" t="s">
        <v>213</v>
      </c>
      <c r="J64" s="37" t="s">
        <v>213</v>
      </c>
      <c r="K64" s="37" t="s">
        <v>213</v>
      </c>
      <c r="L64" s="37" t="s">
        <v>213</v>
      </c>
      <c r="M64" s="37" t="s">
        <v>213</v>
      </c>
      <c r="N64" s="37" t="s">
        <v>213</v>
      </c>
      <c r="O64" s="37" t="s">
        <v>213</v>
      </c>
      <c r="P64" s="37" t="s">
        <v>213</v>
      </c>
      <c r="Q64" s="37" t="s">
        <v>213</v>
      </c>
      <c r="R64" s="37" t="s">
        <v>213</v>
      </c>
      <c r="S64" s="37" t="s">
        <v>213</v>
      </c>
      <c r="T64" s="38" t="s">
        <v>213</v>
      </c>
      <c r="U64" s="38" t="s">
        <v>213</v>
      </c>
      <c r="V64" s="37" t="s">
        <v>213</v>
      </c>
      <c r="W64" s="37" t="s">
        <v>213</v>
      </c>
      <c r="X64" s="39" t="s">
        <v>213</v>
      </c>
      <c r="Y64" s="40" t="s">
        <v>213</v>
      </c>
      <c r="Z64" s="40" t="s">
        <v>213</v>
      </c>
      <c r="AA64" s="40" t="s">
        <v>213</v>
      </c>
      <c r="AB64" s="40" t="s">
        <v>213</v>
      </c>
      <c r="AC64" s="40" t="s">
        <v>213</v>
      </c>
      <c r="AD64" s="41" t="s">
        <v>213</v>
      </c>
      <c r="AE64" s="38" t="s">
        <v>213</v>
      </c>
      <c r="AF64" s="38" t="s">
        <v>213</v>
      </c>
      <c r="AG64" s="38" t="s">
        <v>213</v>
      </c>
      <c r="AH64" s="38" t="s">
        <v>213</v>
      </c>
      <c r="AI64" s="38" t="s">
        <v>213</v>
      </c>
      <c r="AJ64" s="40" t="s">
        <v>213</v>
      </c>
      <c r="AK64" s="40" t="s">
        <v>213</v>
      </c>
      <c r="AL64" s="40" t="s">
        <v>213</v>
      </c>
      <c r="AM64" s="40" t="s">
        <v>213</v>
      </c>
      <c r="AN64" s="40" t="s">
        <v>213</v>
      </c>
      <c r="AO64" s="40" t="s">
        <v>213</v>
      </c>
      <c r="AP64" s="40" t="s">
        <v>213</v>
      </c>
      <c r="AQ64" s="40" t="s">
        <v>213</v>
      </c>
      <c r="AR64" s="40" t="s">
        <v>213</v>
      </c>
      <c r="AS64" s="40" t="s">
        <v>213</v>
      </c>
      <c r="AT64" s="40" t="s">
        <v>213</v>
      </c>
      <c r="AU64" s="42" t="s">
        <v>213</v>
      </c>
      <c r="AV64" s="29"/>
      <c r="AW64" s="29"/>
      <c r="AY64" s="1">
        <f t="shared" si="98"/>
        <v>10</v>
      </c>
      <c r="AZ64" s="70" t="str">
        <f>IF([1]Intermediate_Data!V19="","",IF(OR([1]Intermediate_Data!V19="NASDAQ",[1]Intermediate_Data!V19="NYSE"),IF([1]Intermediate_Data!W19="Savings Bank/Thrift/Mutual",[1]Intermediate_Data!D19,""),""))</f>
        <v/>
      </c>
      <c r="BA64" s="71" t="str">
        <f t="shared" si="52"/>
        <v/>
      </c>
      <c r="BB64" s="71" t="str">
        <f t="shared" si="53"/>
        <v/>
      </c>
      <c r="BC64" s="71" t="str">
        <f t="shared" si="54"/>
        <v/>
      </c>
      <c r="BD64" s="72" t="str">
        <f t="shared" si="55"/>
        <v/>
      </c>
      <c r="BE64" s="73" t="str">
        <f t="shared" si="56"/>
        <v/>
      </c>
      <c r="BF64" s="29" t="str">
        <f t="shared" si="57"/>
        <v/>
      </c>
      <c r="BG64" s="29" t="str">
        <f t="shared" si="58"/>
        <v/>
      </c>
      <c r="BH64" s="29" t="str">
        <f t="shared" si="59"/>
        <v/>
      </c>
      <c r="BI64" s="29" t="str">
        <f t="shared" si="60"/>
        <v/>
      </c>
      <c r="BJ64" s="29" t="str">
        <f t="shared" si="61"/>
        <v/>
      </c>
      <c r="BK64" s="29" t="str">
        <f t="shared" si="62"/>
        <v/>
      </c>
      <c r="BL64" s="29" t="str">
        <f t="shared" si="63"/>
        <v/>
      </c>
      <c r="BM64" s="29" t="str">
        <f t="shared" si="64"/>
        <v/>
      </c>
      <c r="BN64" s="29" t="str">
        <f t="shared" si="65"/>
        <v/>
      </c>
      <c r="BO64" s="29" t="str">
        <f t="shared" si="66"/>
        <v/>
      </c>
      <c r="BP64" s="29" t="str">
        <f t="shared" si="67"/>
        <v/>
      </c>
      <c r="BQ64" s="29" t="str">
        <f t="shared" si="68"/>
        <v/>
      </c>
      <c r="BR64" s="8" t="str">
        <f t="shared" si="69"/>
        <v/>
      </c>
      <c r="BS64" s="8" t="str">
        <f t="shared" si="70"/>
        <v/>
      </c>
      <c r="BT64" s="29" t="str">
        <f t="shared" si="71"/>
        <v/>
      </c>
      <c r="BU64" s="29" t="str">
        <f t="shared" si="72"/>
        <v/>
      </c>
      <c r="BV64" s="74" t="str">
        <f t="shared" si="73"/>
        <v/>
      </c>
      <c r="BW64" s="8" t="str">
        <f t="shared" si="74"/>
        <v/>
      </c>
      <c r="BX64" s="8" t="str">
        <f t="shared" si="75"/>
        <v/>
      </c>
      <c r="BY64" s="29" t="str">
        <f t="shared" si="76"/>
        <v/>
      </c>
      <c r="BZ64" s="29" t="str">
        <f t="shared" si="77"/>
        <v/>
      </c>
      <c r="CA64" s="29" t="str">
        <f t="shared" si="78"/>
        <v/>
      </c>
      <c r="CB64" s="75" t="str">
        <f t="shared" si="79"/>
        <v/>
      </c>
      <c r="CC64" s="8" t="str">
        <f t="shared" si="80"/>
        <v/>
      </c>
      <c r="CD64" s="8" t="str">
        <f t="shared" si="81"/>
        <v/>
      </c>
      <c r="CE64" s="8" t="str">
        <f t="shared" si="82"/>
        <v/>
      </c>
      <c r="CF64" s="8" t="str">
        <f t="shared" si="83"/>
        <v/>
      </c>
      <c r="CG64" s="8" t="str">
        <f t="shared" si="84"/>
        <v/>
      </c>
      <c r="CH64" s="29" t="str">
        <f t="shared" si="85"/>
        <v/>
      </c>
      <c r="CI64" s="29" t="str">
        <f t="shared" si="86"/>
        <v/>
      </c>
      <c r="CJ64" s="29" t="str">
        <f t="shared" si="87"/>
        <v/>
      </c>
      <c r="CK64" s="29" t="str">
        <f t="shared" si="88"/>
        <v/>
      </c>
      <c r="CL64" s="29" t="str">
        <f t="shared" si="89"/>
        <v/>
      </c>
      <c r="CM64" s="29" t="str">
        <f t="shared" si="90"/>
        <v/>
      </c>
      <c r="CN64" s="29" t="str">
        <f t="shared" si="91"/>
        <v/>
      </c>
      <c r="CO64" s="29" t="str">
        <f t="shared" si="92"/>
        <v/>
      </c>
      <c r="CP64" s="29" t="str">
        <f t="shared" si="93"/>
        <v/>
      </c>
      <c r="CQ64" s="29" t="str">
        <f t="shared" si="94"/>
        <v/>
      </c>
      <c r="CR64" s="29" t="str">
        <f t="shared" si="95"/>
        <v/>
      </c>
      <c r="CS64" s="76" t="str">
        <f t="shared" si="96"/>
        <v/>
      </c>
    </row>
    <row r="65" spans="1:97" hidden="1" outlineLevel="1" x14ac:dyDescent="0.35">
      <c r="A65" s="1">
        <f t="shared" si="97"/>
        <v>11</v>
      </c>
      <c r="B65" s="69" t="s">
        <v>213</v>
      </c>
      <c r="C65" s="35" t="s">
        <v>213</v>
      </c>
      <c r="D65" s="35" t="s">
        <v>213</v>
      </c>
      <c r="E65" s="35" t="s">
        <v>213</v>
      </c>
      <c r="F65" s="36" t="s">
        <v>213</v>
      </c>
      <c r="G65" s="37" t="s">
        <v>213</v>
      </c>
      <c r="H65" s="37" t="s">
        <v>213</v>
      </c>
      <c r="I65" s="37" t="s">
        <v>213</v>
      </c>
      <c r="J65" s="37" t="s">
        <v>213</v>
      </c>
      <c r="K65" s="37" t="s">
        <v>213</v>
      </c>
      <c r="L65" s="37" t="s">
        <v>213</v>
      </c>
      <c r="M65" s="37" t="s">
        <v>213</v>
      </c>
      <c r="N65" s="37" t="s">
        <v>213</v>
      </c>
      <c r="O65" s="37" t="s">
        <v>213</v>
      </c>
      <c r="P65" s="37" t="s">
        <v>213</v>
      </c>
      <c r="Q65" s="37" t="s">
        <v>213</v>
      </c>
      <c r="R65" s="37" t="s">
        <v>213</v>
      </c>
      <c r="S65" s="37" t="s">
        <v>213</v>
      </c>
      <c r="T65" s="38" t="s">
        <v>213</v>
      </c>
      <c r="U65" s="38" t="s">
        <v>213</v>
      </c>
      <c r="V65" s="37" t="s">
        <v>213</v>
      </c>
      <c r="W65" s="37" t="s">
        <v>213</v>
      </c>
      <c r="X65" s="39" t="s">
        <v>213</v>
      </c>
      <c r="Y65" s="40" t="s">
        <v>213</v>
      </c>
      <c r="Z65" s="40" t="s">
        <v>213</v>
      </c>
      <c r="AA65" s="40" t="s">
        <v>213</v>
      </c>
      <c r="AB65" s="40" t="s">
        <v>213</v>
      </c>
      <c r="AC65" s="40" t="s">
        <v>213</v>
      </c>
      <c r="AD65" s="41" t="s">
        <v>213</v>
      </c>
      <c r="AE65" s="38" t="s">
        <v>213</v>
      </c>
      <c r="AF65" s="38" t="s">
        <v>213</v>
      </c>
      <c r="AG65" s="38" t="s">
        <v>213</v>
      </c>
      <c r="AH65" s="38" t="s">
        <v>213</v>
      </c>
      <c r="AI65" s="38" t="s">
        <v>213</v>
      </c>
      <c r="AJ65" s="40" t="s">
        <v>213</v>
      </c>
      <c r="AK65" s="40" t="s">
        <v>213</v>
      </c>
      <c r="AL65" s="40" t="s">
        <v>213</v>
      </c>
      <c r="AM65" s="40" t="s">
        <v>213</v>
      </c>
      <c r="AN65" s="40" t="s">
        <v>213</v>
      </c>
      <c r="AO65" s="40" t="s">
        <v>213</v>
      </c>
      <c r="AP65" s="40" t="s">
        <v>213</v>
      </c>
      <c r="AQ65" s="40" t="s">
        <v>213</v>
      </c>
      <c r="AR65" s="40" t="s">
        <v>213</v>
      </c>
      <c r="AS65" s="40" t="s">
        <v>213</v>
      </c>
      <c r="AT65" s="40" t="s">
        <v>213</v>
      </c>
      <c r="AU65" s="42" t="s">
        <v>213</v>
      </c>
      <c r="AV65" s="29"/>
      <c r="AW65" s="29"/>
      <c r="AY65" s="1">
        <f t="shared" si="98"/>
        <v>11</v>
      </c>
      <c r="AZ65" s="70" t="str">
        <f>IF([1]Intermediate_Data!V20="","",IF(OR([1]Intermediate_Data!V20="NASDAQ",[1]Intermediate_Data!V20="NYSE"),IF([1]Intermediate_Data!W20="Savings Bank/Thrift/Mutual",[1]Intermediate_Data!D20,""),""))</f>
        <v/>
      </c>
      <c r="BA65" s="71" t="str">
        <f t="shared" si="52"/>
        <v/>
      </c>
      <c r="BB65" s="71" t="str">
        <f t="shared" si="53"/>
        <v/>
      </c>
      <c r="BC65" s="71" t="str">
        <f t="shared" si="54"/>
        <v/>
      </c>
      <c r="BD65" s="72" t="str">
        <f t="shared" si="55"/>
        <v/>
      </c>
      <c r="BE65" s="73" t="str">
        <f t="shared" si="56"/>
        <v/>
      </c>
      <c r="BF65" s="29" t="str">
        <f t="shared" si="57"/>
        <v/>
      </c>
      <c r="BG65" s="29" t="str">
        <f t="shared" si="58"/>
        <v/>
      </c>
      <c r="BH65" s="29" t="str">
        <f t="shared" si="59"/>
        <v/>
      </c>
      <c r="BI65" s="29" t="str">
        <f t="shared" si="60"/>
        <v/>
      </c>
      <c r="BJ65" s="29" t="str">
        <f t="shared" si="61"/>
        <v/>
      </c>
      <c r="BK65" s="29" t="str">
        <f t="shared" si="62"/>
        <v/>
      </c>
      <c r="BL65" s="29" t="str">
        <f t="shared" si="63"/>
        <v/>
      </c>
      <c r="BM65" s="29" t="str">
        <f t="shared" si="64"/>
        <v/>
      </c>
      <c r="BN65" s="29" t="str">
        <f t="shared" si="65"/>
        <v/>
      </c>
      <c r="BO65" s="29" t="str">
        <f t="shared" si="66"/>
        <v/>
      </c>
      <c r="BP65" s="29" t="str">
        <f t="shared" si="67"/>
        <v/>
      </c>
      <c r="BQ65" s="29" t="str">
        <f t="shared" si="68"/>
        <v/>
      </c>
      <c r="BR65" s="8" t="str">
        <f t="shared" si="69"/>
        <v/>
      </c>
      <c r="BS65" s="8" t="str">
        <f t="shared" si="70"/>
        <v/>
      </c>
      <c r="BT65" s="29" t="str">
        <f t="shared" si="71"/>
        <v/>
      </c>
      <c r="BU65" s="29" t="str">
        <f t="shared" si="72"/>
        <v/>
      </c>
      <c r="BV65" s="74" t="str">
        <f t="shared" si="73"/>
        <v/>
      </c>
      <c r="BW65" s="8" t="str">
        <f t="shared" si="74"/>
        <v/>
      </c>
      <c r="BX65" s="8" t="str">
        <f t="shared" si="75"/>
        <v/>
      </c>
      <c r="BY65" s="29" t="str">
        <f t="shared" si="76"/>
        <v/>
      </c>
      <c r="BZ65" s="29" t="str">
        <f t="shared" si="77"/>
        <v/>
      </c>
      <c r="CA65" s="29" t="str">
        <f t="shared" si="78"/>
        <v/>
      </c>
      <c r="CB65" s="75" t="str">
        <f t="shared" si="79"/>
        <v/>
      </c>
      <c r="CC65" s="8" t="str">
        <f t="shared" si="80"/>
        <v/>
      </c>
      <c r="CD65" s="8" t="str">
        <f t="shared" si="81"/>
        <v/>
      </c>
      <c r="CE65" s="8" t="str">
        <f t="shared" si="82"/>
        <v/>
      </c>
      <c r="CF65" s="8" t="str">
        <f t="shared" si="83"/>
        <v/>
      </c>
      <c r="CG65" s="8" t="str">
        <f t="shared" si="84"/>
        <v/>
      </c>
      <c r="CH65" s="29" t="str">
        <f t="shared" si="85"/>
        <v/>
      </c>
      <c r="CI65" s="29" t="str">
        <f t="shared" si="86"/>
        <v/>
      </c>
      <c r="CJ65" s="29" t="str">
        <f t="shared" si="87"/>
        <v/>
      </c>
      <c r="CK65" s="29" t="str">
        <f t="shared" si="88"/>
        <v/>
      </c>
      <c r="CL65" s="29" t="str">
        <f t="shared" si="89"/>
        <v/>
      </c>
      <c r="CM65" s="29" t="str">
        <f t="shared" si="90"/>
        <v/>
      </c>
      <c r="CN65" s="29" t="str">
        <f t="shared" si="91"/>
        <v/>
      </c>
      <c r="CO65" s="29" t="str">
        <f t="shared" si="92"/>
        <v/>
      </c>
      <c r="CP65" s="29" t="str">
        <f t="shared" si="93"/>
        <v/>
      </c>
      <c r="CQ65" s="29" t="str">
        <f t="shared" si="94"/>
        <v/>
      </c>
      <c r="CR65" s="29" t="str">
        <f t="shared" si="95"/>
        <v/>
      </c>
      <c r="CS65" s="76" t="str">
        <f t="shared" si="96"/>
        <v/>
      </c>
    </row>
    <row r="66" spans="1:97" hidden="1" outlineLevel="1" x14ac:dyDescent="0.35">
      <c r="A66" s="1">
        <f t="shared" si="97"/>
        <v>12</v>
      </c>
      <c r="B66" s="69" t="s">
        <v>213</v>
      </c>
      <c r="C66" s="35" t="s">
        <v>213</v>
      </c>
      <c r="D66" s="35" t="s">
        <v>213</v>
      </c>
      <c r="E66" s="35" t="s">
        <v>213</v>
      </c>
      <c r="F66" s="36" t="s">
        <v>213</v>
      </c>
      <c r="G66" s="37" t="s">
        <v>213</v>
      </c>
      <c r="H66" s="37" t="s">
        <v>213</v>
      </c>
      <c r="I66" s="37" t="s">
        <v>213</v>
      </c>
      <c r="J66" s="37" t="s">
        <v>213</v>
      </c>
      <c r="K66" s="37" t="s">
        <v>213</v>
      </c>
      <c r="L66" s="37" t="s">
        <v>213</v>
      </c>
      <c r="M66" s="37" t="s">
        <v>213</v>
      </c>
      <c r="N66" s="37" t="s">
        <v>213</v>
      </c>
      <c r="O66" s="37" t="s">
        <v>213</v>
      </c>
      <c r="P66" s="37" t="s">
        <v>213</v>
      </c>
      <c r="Q66" s="37" t="s">
        <v>213</v>
      </c>
      <c r="R66" s="37" t="s">
        <v>213</v>
      </c>
      <c r="S66" s="37" t="s">
        <v>213</v>
      </c>
      <c r="T66" s="38" t="s">
        <v>213</v>
      </c>
      <c r="U66" s="38" t="s">
        <v>213</v>
      </c>
      <c r="V66" s="37" t="s">
        <v>213</v>
      </c>
      <c r="W66" s="37" t="s">
        <v>213</v>
      </c>
      <c r="X66" s="39" t="s">
        <v>213</v>
      </c>
      <c r="Y66" s="40" t="s">
        <v>213</v>
      </c>
      <c r="Z66" s="40" t="s">
        <v>213</v>
      </c>
      <c r="AA66" s="40" t="s">
        <v>213</v>
      </c>
      <c r="AB66" s="40" t="s">
        <v>213</v>
      </c>
      <c r="AC66" s="40" t="s">
        <v>213</v>
      </c>
      <c r="AD66" s="41" t="s">
        <v>213</v>
      </c>
      <c r="AE66" s="38" t="s">
        <v>213</v>
      </c>
      <c r="AF66" s="38" t="s">
        <v>213</v>
      </c>
      <c r="AG66" s="38" t="s">
        <v>213</v>
      </c>
      <c r="AH66" s="38" t="s">
        <v>213</v>
      </c>
      <c r="AI66" s="38" t="s">
        <v>213</v>
      </c>
      <c r="AJ66" s="40" t="s">
        <v>213</v>
      </c>
      <c r="AK66" s="40" t="s">
        <v>213</v>
      </c>
      <c r="AL66" s="40" t="s">
        <v>213</v>
      </c>
      <c r="AM66" s="40" t="s">
        <v>213</v>
      </c>
      <c r="AN66" s="40" t="s">
        <v>213</v>
      </c>
      <c r="AO66" s="40" t="s">
        <v>213</v>
      </c>
      <c r="AP66" s="40" t="s">
        <v>213</v>
      </c>
      <c r="AQ66" s="40" t="s">
        <v>213</v>
      </c>
      <c r="AR66" s="40" t="s">
        <v>213</v>
      </c>
      <c r="AS66" s="40" t="s">
        <v>213</v>
      </c>
      <c r="AT66" s="40" t="s">
        <v>213</v>
      </c>
      <c r="AU66" s="42" t="s">
        <v>213</v>
      </c>
      <c r="AV66" s="29"/>
      <c r="AW66" s="29"/>
      <c r="AY66" s="1">
        <f t="shared" si="98"/>
        <v>12</v>
      </c>
      <c r="AZ66" s="70" t="str">
        <f>IF([1]Intermediate_Data!V21="","",IF(OR([1]Intermediate_Data!V21="NASDAQ",[1]Intermediate_Data!V21="NYSE"),IF([1]Intermediate_Data!W21="Savings Bank/Thrift/Mutual",[1]Intermediate_Data!D21,""),""))</f>
        <v/>
      </c>
      <c r="BA66" s="71" t="str">
        <f t="shared" si="52"/>
        <v/>
      </c>
      <c r="BB66" s="71" t="str">
        <f t="shared" si="53"/>
        <v/>
      </c>
      <c r="BC66" s="71" t="str">
        <f t="shared" si="54"/>
        <v/>
      </c>
      <c r="BD66" s="72" t="str">
        <f t="shared" si="55"/>
        <v/>
      </c>
      <c r="BE66" s="73" t="str">
        <f t="shared" si="56"/>
        <v/>
      </c>
      <c r="BF66" s="29" t="str">
        <f t="shared" si="57"/>
        <v/>
      </c>
      <c r="BG66" s="29" t="str">
        <f t="shared" si="58"/>
        <v/>
      </c>
      <c r="BH66" s="29" t="str">
        <f t="shared" si="59"/>
        <v/>
      </c>
      <c r="BI66" s="29" t="str">
        <f t="shared" si="60"/>
        <v/>
      </c>
      <c r="BJ66" s="29" t="str">
        <f t="shared" si="61"/>
        <v/>
      </c>
      <c r="BK66" s="29" t="str">
        <f t="shared" si="62"/>
        <v/>
      </c>
      <c r="BL66" s="29" t="str">
        <f t="shared" si="63"/>
        <v/>
      </c>
      <c r="BM66" s="29" t="str">
        <f t="shared" si="64"/>
        <v/>
      </c>
      <c r="BN66" s="29" t="str">
        <f t="shared" si="65"/>
        <v/>
      </c>
      <c r="BO66" s="29" t="str">
        <f t="shared" si="66"/>
        <v/>
      </c>
      <c r="BP66" s="29" t="str">
        <f t="shared" si="67"/>
        <v/>
      </c>
      <c r="BQ66" s="29" t="str">
        <f t="shared" si="68"/>
        <v/>
      </c>
      <c r="BR66" s="8" t="str">
        <f t="shared" si="69"/>
        <v/>
      </c>
      <c r="BS66" s="8" t="str">
        <f t="shared" si="70"/>
        <v/>
      </c>
      <c r="BT66" s="29" t="str">
        <f t="shared" si="71"/>
        <v/>
      </c>
      <c r="BU66" s="29" t="str">
        <f t="shared" si="72"/>
        <v/>
      </c>
      <c r="BV66" s="74" t="str">
        <f t="shared" si="73"/>
        <v/>
      </c>
      <c r="BW66" s="8" t="str">
        <f t="shared" si="74"/>
        <v/>
      </c>
      <c r="BX66" s="8" t="str">
        <f t="shared" si="75"/>
        <v/>
      </c>
      <c r="BY66" s="29" t="str">
        <f t="shared" si="76"/>
        <v/>
      </c>
      <c r="BZ66" s="29" t="str">
        <f t="shared" si="77"/>
        <v/>
      </c>
      <c r="CA66" s="29" t="str">
        <f t="shared" si="78"/>
        <v/>
      </c>
      <c r="CB66" s="75" t="str">
        <f t="shared" si="79"/>
        <v/>
      </c>
      <c r="CC66" s="8" t="str">
        <f t="shared" si="80"/>
        <v/>
      </c>
      <c r="CD66" s="8" t="str">
        <f t="shared" si="81"/>
        <v/>
      </c>
      <c r="CE66" s="8" t="str">
        <f t="shared" si="82"/>
        <v/>
      </c>
      <c r="CF66" s="8" t="str">
        <f t="shared" si="83"/>
        <v/>
      </c>
      <c r="CG66" s="8" t="str">
        <f t="shared" si="84"/>
        <v/>
      </c>
      <c r="CH66" s="29" t="str">
        <f t="shared" si="85"/>
        <v/>
      </c>
      <c r="CI66" s="29" t="str">
        <f t="shared" si="86"/>
        <v/>
      </c>
      <c r="CJ66" s="29" t="str">
        <f t="shared" si="87"/>
        <v/>
      </c>
      <c r="CK66" s="29" t="str">
        <f t="shared" si="88"/>
        <v/>
      </c>
      <c r="CL66" s="29" t="str">
        <f t="shared" si="89"/>
        <v/>
      </c>
      <c r="CM66" s="29" t="str">
        <f t="shared" si="90"/>
        <v/>
      </c>
      <c r="CN66" s="29" t="str">
        <f t="shared" si="91"/>
        <v/>
      </c>
      <c r="CO66" s="29" t="str">
        <f t="shared" si="92"/>
        <v/>
      </c>
      <c r="CP66" s="29" t="str">
        <f t="shared" si="93"/>
        <v/>
      </c>
      <c r="CQ66" s="29" t="str">
        <f t="shared" si="94"/>
        <v/>
      </c>
      <c r="CR66" s="29" t="str">
        <f t="shared" si="95"/>
        <v/>
      </c>
      <c r="CS66" s="76" t="str">
        <f t="shared" si="96"/>
        <v/>
      </c>
    </row>
    <row r="67" spans="1:97" hidden="1" outlineLevel="1" x14ac:dyDescent="0.35">
      <c r="A67" s="1">
        <f t="shared" si="97"/>
        <v>13</v>
      </c>
      <c r="B67" s="69" t="s">
        <v>213</v>
      </c>
      <c r="C67" s="35" t="s">
        <v>213</v>
      </c>
      <c r="D67" s="35" t="s">
        <v>213</v>
      </c>
      <c r="E67" s="35" t="s">
        <v>213</v>
      </c>
      <c r="F67" s="36" t="s">
        <v>213</v>
      </c>
      <c r="G67" s="37" t="s">
        <v>213</v>
      </c>
      <c r="H67" s="37" t="s">
        <v>213</v>
      </c>
      <c r="I67" s="37" t="s">
        <v>213</v>
      </c>
      <c r="J67" s="37" t="s">
        <v>213</v>
      </c>
      <c r="K67" s="37" t="s">
        <v>213</v>
      </c>
      <c r="L67" s="37" t="s">
        <v>213</v>
      </c>
      <c r="M67" s="37" t="s">
        <v>213</v>
      </c>
      <c r="N67" s="37" t="s">
        <v>213</v>
      </c>
      <c r="O67" s="37" t="s">
        <v>213</v>
      </c>
      <c r="P67" s="37" t="s">
        <v>213</v>
      </c>
      <c r="Q67" s="37" t="s">
        <v>213</v>
      </c>
      <c r="R67" s="37" t="s">
        <v>213</v>
      </c>
      <c r="S67" s="37" t="s">
        <v>213</v>
      </c>
      <c r="T67" s="38" t="s">
        <v>213</v>
      </c>
      <c r="U67" s="38" t="s">
        <v>213</v>
      </c>
      <c r="V67" s="37" t="s">
        <v>213</v>
      </c>
      <c r="W67" s="37" t="s">
        <v>213</v>
      </c>
      <c r="X67" s="39" t="s">
        <v>213</v>
      </c>
      <c r="Y67" s="40" t="s">
        <v>213</v>
      </c>
      <c r="Z67" s="40" t="s">
        <v>213</v>
      </c>
      <c r="AA67" s="40" t="s">
        <v>213</v>
      </c>
      <c r="AB67" s="40" t="s">
        <v>213</v>
      </c>
      <c r="AC67" s="40" t="s">
        <v>213</v>
      </c>
      <c r="AD67" s="41" t="s">
        <v>213</v>
      </c>
      <c r="AE67" s="38" t="s">
        <v>213</v>
      </c>
      <c r="AF67" s="38" t="s">
        <v>213</v>
      </c>
      <c r="AG67" s="38" t="s">
        <v>213</v>
      </c>
      <c r="AH67" s="38" t="s">
        <v>213</v>
      </c>
      <c r="AI67" s="38" t="s">
        <v>213</v>
      </c>
      <c r="AJ67" s="40" t="s">
        <v>213</v>
      </c>
      <c r="AK67" s="40" t="s">
        <v>213</v>
      </c>
      <c r="AL67" s="40" t="s">
        <v>213</v>
      </c>
      <c r="AM67" s="40" t="s">
        <v>213</v>
      </c>
      <c r="AN67" s="40" t="s">
        <v>213</v>
      </c>
      <c r="AO67" s="40" t="s">
        <v>213</v>
      </c>
      <c r="AP67" s="40" t="s">
        <v>213</v>
      </c>
      <c r="AQ67" s="40" t="s">
        <v>213</v>
      </c>
      <c r="AR67" s="40" t="s">
        <v>213</v>
      </c>
      <c r="AS67" s="40" t="s">
        <v>213</v>
      </c>
      <c r="AT67" s="40" t="s">
        <v>213</v>
      </c>
      <c r="AU67" s="42" t="s">
        <v>213</v>
      </c>
      <c r="AV67" s="29"/>
      <c r="AW67" s="29"/>
      <c r="AY67" s="1">
        <f t="shared" si="98"/>
        <v>13</v>
      </c>
      <c r="AZ67" s="70" t="str">
        <f>IF([1]Intermediate_Data!V22="","",IF(OR([1]Intermediate_Data!V22="NASDAQ",[1]Intermediate_Data!V22="NYSE"),IF([1]Intermediate_Data!W22="Savings Bank/Thrift/Mutual",[1]Intermediate_Data!D22,""),""))</f>
        <v/>
      </c>
      <c r="BA67" s="71" t="str">
        <f t="shared" si="52"/>
        <v/>
      </c>
      <c r="BB67" s="71" t="str">
        <f t="shared" si="53"/>
        <v/>
      </c>
      <c r="BC67" s="71" t="str">
        <f t="shared" si="54"/>
        <v/>
      </c>
      <c r="BD67" s="72" t="str">
        <f t="shared" si="55"/>
        <v/>
      </c>
      <c r="BE67" s="73" t="str">
        <f t="shared" si="56"/>
        <v/>
      </c>
      <c r="BF67" s="29" t="str">
        <f t="shared" si="57"/>
        <v/>
      </c>
      <c r="BG67" s="29" t="str">
        <f t="shared" si="58"/>
        <v/>
      </c>
      <c r="BH67" s="29" t="str">
        <f t="shared" si="59"/>
        <v/>
      </c>
      <c r="BI67" s="29" t="str">
        <f t="shared" si="60"/>
        <v/>
      </c>
      <c r="BJ67" s="29" t="str">
        <f t="shared" si="61"/>
        <v/>
      </c>
      <c r="BK67" s="29" t="str">
        <f t="shared" si="62"/>
        <v/>
      </c>
      <c r="BL67" s="29" t="str">
        <f t="shared" si="63"/>
        <v/>
      </c>
      <c r="BM67" s="29" t="str">
        <f t="shared" si="64"/>
        <v/>
      </c>
      <c r="BN67" s="29" t="str">
        <f t="shared" si="65"/>
        <v/>
      </c>
      <c r="BO67" s="29" t="str">
        <f t="shared" si="66"/>
        <v/>
      </c>
      <c r="BP67" s="29" t="str">
        <f t="shared" si="67"/>
        <v/>
      </c>
      <c r="BQ67" s="29" t="str">
        <f t="shared" si="68"/>
        <v/>
      </c>
      <c r="BR67" s="8" t="str">
        <f t="shared" si="69"/>
        <v/>
      </c>
      <c r="BS67" s="8" t="str">
        <f t="shared" si="70"/>
        <v/>
      </c>
      <c r="BT67" s="29" t="str">
        <f t="shared" si="71"/>
        <v/>
      </c>
      <c r="BU67" s="29" t="str">
        <f t="shared" si="72"/>
        <v/>
      </c>
      <c r="BV67" s="74" t="str">
        <f t="shared" si="73"/>
        <v/>
      </c>
      <c r="BW67" s="8" t="str">
        <f t="shared" si="74"/>
        <v/>
      </c>
      <c r="BX67" s="8" t="str">
        <f t="shared" si="75"/>
        <v/>
      </c>
      <c r="BY67" s="29" t="str">
        <f t="shared" si="76"/>
        <v/>
      </c>
      <c r="BZ67" s="29" t="str">
        <f t="shared" si="77"/>
        <v/>
      </c>
      <c r="CA67" s="29" t="str">
        <f t="shared" si="78"/>
        <v/>
      </c>
      <c r="CB67" s="75" t="str">
        <f t="shared" si="79"/>
        <v/>
      </c>
      <c r="CC67" s="8" t="str">
        <f t="shared" si="80"/>
        <v/>
      </c>
      <c r="CD67" s="8" t="str">
        <f t="shared" si="81"/>
        <v/>
      </c>
      <c r="CE67" s="8" t="str">
        <f t="shared" si="82"/>
        <v/>
      </c>
      <c r="CF67" s="8" t="str">
        <f t="shared" si="83"/>
        <v/>
      </c>
      <c r="CG67" s="8" t="str">
        <f t="shared" si="84"/>
        <v/>
      </c>
      <c r="CH67" s="29" t="str">
        <f t="shared" si="85"/>
        <v/>
      </c>
      <c r="CI67" s="29" t="str">
        <f t="shared" si="86"/>
        <v/>
      </c>
      <c r="CJ67" s="29" t="str">
        <f t="shared" si="87"/>
        <v/>
      </c>
      <c r="CK67" s="29" t="str">
        <f t="shared" si="88"/>
        <v/>
      </c>
      <c r="CL67" s="29" t="str">
        <f t="shared" si="89"/>
        <v/>
      </c>
      <c r="CM67" s="29" t="str">
        <f t="shared" si="90"/>
        <v/>
      </c>
      <c r="CN67" s="29" t="str">
        <f t="shared" si="91"/>
        <v/>
      </c>
      <c r="CO67" s="29" t="str">
        <f t="shared" si="92"/>
        <v/>
      </c>
      <c r="CP67" s="29" t="str">
        <f t="shared" si="93"/>
        <v/>
      </c>
      <c r="CQ67" s="29" t="str">
        <f t="shared" si="94"/>
        <v/>
      </c>
      <c r="CR67" s="29" t="str">
        <f t="shared" si="95"/>
        <v/>
      </c>
      <c r="CS67" s="76" t="str">
        <f t="shared" si="96"/>
        <v/>
      </c>
    </row>
    <row r="68" spans="1:97" hidden="1" outlineLevel="1" x14ac:dyDescent="0.35">
      <c r="A68" s="1">
        <f t="shared" si="97"/>
        <v>14</v>
      </c>
      <c r="B68" s="69" t="s">
        <v>213</v>
      </c>
      <c r="C68" s="35" t="s">
        <v>213</v>
      </c>
      <c r="D68" s="35" t="s">
        <v>213</v>
      </c>
      <c r="E68" s="35" t="s">
        <v>213</v>
      </c>
      <c r="F68" s="36" t="s">
        <v>213</v>
      </c>
      <c r="G68" s="37" t="s">
        <v>213</v>
      </c>
      <c r="H68" s="37" t="s">
        <v>213</v>
      </c>
      <c r="I68" s="37" t="s">
        <v>213</v>
      </c>
      <c r="J68" s="37" t="s">
        <v>213</v>
      </c>
      <c r="K68" s="37" t="s">
        <v>213</v>
      </c>
      <c r="L68" s="37" t="s">
        <v>213</v>
      </c>
      <c r="M68" s="37" t="s">
        <v>213</v>
      </c>
      <c r="N68" s="37" t="s">
        <v>213</v>
      </c>
      <c r="O68" s="37" t="s">
        <v>213</v>
      </c>
      <c r="P68" s="37" t="s">
        <v>213</v>
      </c>
      <c r="Q68" s="37" t="s">
        <v>213</v>
      </c>
      <c r="R68" s="37" t="s">
        <v>213</v>
      </c>
      <c r="S68" s="37" t="s">
        <v>213</v>
      </c>
      <c r="T68" s="38" t="s">
        <v>213</v>
      </c>
      <c r="U68" s="38" t="s">
        <v>213</v>
      </c>
      <c r="V68" s="37" t="s">
        <v>213</v>
      </c>
      <c r="W68" s="37" t="s">
        <v>213</v>
      </c>
      <c r="X68" s="39" t="s">
        <v>213</v>
      </c>
      <c r="Y68" s="40" t="s">
        <v>213</v>
      </c>
      <c r="Z68" s="40" t="s">
        <v>213</v>
      </c>
      <c r="AA68" s="40" t="s">
        <v>213</v>
      </c>
      <c r="AB68" s="40" t="s">
        <v>213</v>
      </c>
      <c r="AC68" s="40" t="s">
        <v>213</v>
      </c>
      <c r="AD68" s="41" t="s">
        <v>213</v>
      </c>
      <c r="AE68" s="38" t="s">
        <v>213</v>
      </c>
      <c r="AF68" s="38" t="s">
        <v>213</v>
      </c>
      <c r="AG68" s="38" t="s">
        <v>213</v>
      </c>
      <c r="AH68" s="38" t="s">
        <v>213</v>
      </c>
      <c r="AI68" s="38" t="s">
        <v>213</v>
      </c>
      <c r="AJ68" s="40" t="s">
        <v>213</v>
      </c>
      <c r="AK68" s="40" t="s">
        <v>213</v>
      </c>
      <c r="AL68" s="40" t="s">
        <v>213</v>
      </c>
      <c r="AM68" s="40" t="s">
        <v>213</v>
      </c>
      <c r="AN68" s="40" t="s">
        <v>213</v>
      </c>
      <c r="AO68" s="40" t="s">
        <v>213</v>
      </c>
      <c r="AP68" s="40" t="s">
        <v>213</v>
      </c>
      <c r="AQ68" s="40" t="s">
        <v>213</v>
      </c>
      <c r="AR68" s="40" t="s">
        <v>213</v>
      </c>
      <c r="AS68" s="40" t="s">
        <v>213</v>
      </c>
      <c r="AT68" s="40" t="s">
        <v>213</v>
      </c>
      <c r="AU68" s="42" t="s">
        <v>213</v>
      </c>
      <c r="AV68" s="29"/>
      <c r="AW68" s="29"/>
      <c r="AY68" s="1">
        <f t="shared" si="98"/>
        <v>14</v>
      </c>
      <c r="AZ68" s="70" t="str">
        <f>IF([1]Intermediate_Data!V23="","",IF(OR([1]Intermediate_Data!V23="NASDAQ",[1]Intermediate_Data!V23="NYSE"),IF([1]Intermediate_Data!W23="Savings Bank/Thrift/Mutual",[1]Intermediate_Data!D23,""),""))</f>
        <v/>
      </c>
      <c r="BA68" s="71" t="str">
        <f t="shared" si="52"/>
        <v/>
      </c>
      <c r="BB68" s="71" t="str">
        <f t="shared" si="53"/>
        <v/>
      </c>
      <c r="BC68" s="71" t="str">
        <f t="shared" si="54"/>
        <v/>
      </c>
      <c r="BD68" s="72" t="str">
        <f t="shared" si="55"/>
        <v/>
      </c>
      <c r="BE68" s="73" t="str">
        <f t="shared" si="56"/>
        <v/>
      </c>
      <c r="BF68" s="29" t="str">
        <f t="shared" si="57"/>
        <v/>
      </c>
      <c r="BG68" s="29" t="str">
        <f t="shared" si="58"/>
        <v/>
      </c>
      <c r="BH68" s="29" t="str">
        <f t="shared" si="59"/>
        <v/>
      </c>
      <c r="BI68" s="29" t="str">
        <f t="shared" si="60"/>
        <v/>
      </c>
      <c r="BJ68" s="29" t="str">
        <f t="shared" si="61"/>
        <v/>
      </c>
      <c r="BK68" s="29" t="str">
        <f t="shared" si="62"/>
        <v/>
      </c>
      <c r="BL68" s="29" t="str">
        <f t="shared" si="63"/>
        <v/>
      </c>
      <c r="BM68" s="29" t="str">
        <f t="shared" si="64"/>
        <v/>
      </c>
      <c r="BN68" s="29" t="str">
        <f t="shared" si="65"/>
        <v/>
      </c>
      <c r="BO68" s="29" t="str">
        <f t="shared" si="66"/>
        <v/>
      </c>
      <c r="BP68" s="29" t="str">
        <f t="shared" si="67"/>
        <v/>
      </c>
      <c r="BQ68" s="29" t="str">
        <f t="shared" si="68"/>
        <v/>
      </c>
      <c r="BR68" s="8" t="str">
        <f t="shared" si="69"/>
        <v/>
      </c>
      <c r="BS68" s="8" t="str">
        <f t="shared" si="70"/>
        <v/>
      </c>
      <c r="BT68" s="29" t="str">
        <f t="shared" si="71"/>
        <v/>
      </c>
      <c r="BU68" s="29" t="str">
        <f t="shared" si="72"/>
        <v/>
      </c>
      <c r="BV68" s="74" t="str">
        <f t="shared" si="73"/>
        <v/>
      </c>
      <c r="BW68" s="8" t="str">
        <f t="shared" si="74"/>
        <v/>
      </c>
      <c r="BX68" s="8" t="str">
        <f t="shared" si="75"/>
        <v/>
      </c>
      <c r="BY68" s="29" t="str">
        <f t="shared" si="76"/>
        <v/>
      </c>
      <c r="BZ68" s="29" t="str">
        <f t="shared" si="77"/>
        <v/>
      </c>
      <c r="CA68" s="29" t="str">
        <f t="shared" si="78"/>
        <v/>
      </c>
      <c r="CB68" s="75" t="str">
        <f t="shared" si="79"/>
        <v/>
      </c>
      <c r="CC68" s="8" t="str">
        <f t="shared" si="80"/>
        <v/>
      </c>
      <c r="CD68" s="8" t="str">
        <f t="shared" si="81"/>
        <v/>
      </c>
      <c r="CE68" s="8" t="str">
        <f t="shared" si="82"/>
        <v/>
      </c>
      <c r="CF68" s="8" t="str">
        <f t="shared" si="83"/>
        <v/>
      </c>
      <c r="CG68" s="8" t="str">
        <f t="shared" si="84"/>
        <v/>
      </c>
      <c r="CH68" s="29" t="str">
        <f t="shared" si="85"/>
        <v/>
      </c>
      <c r="CI68" s="29" t="str">
        <f t="shared" si="86"/>
        <v/>
      </c>
      <c r="CJ68" s="29" t="str">
        <f t="shared" si="87"/>
        <v/>
      </c>
      <c r="CK68" s="29" t="str">
        <f t="shared" si="88"/>
        <v/>
      </c>
      <c r="CL68" s="29" t="str">
        <f t="shared" si="89"/>
        <v/>
      </c>
      <c r="CM68" s="29" t="str">
        <f t="shared" si="90"/>
        <v/>
      </c>
      <c r="CN68" s="29" t="str">
        <f t="shared" si="91"/>
        <v/>
      </c>
      <c r="CO68" s="29" t="str">
        <f t="shared" si="92"/>
        <v/>
      </c>
      <c r="CP68" s="29" t="str">
        <f t="shared" si="93"/>
        <v/>
      </c>
      <c r="CQ68" s="29" t="str">
        <f t="shared" si="94"/>
        <v/>
      </c>
      <c r="CR68" s="29" t="str">
        <f t="shared" si="95"/>
        <v/>
      </c>
      <c r="CS68" s="76" t="str">
        <f t="shared" si="96"/>
        <v/>
      </c>
    </row>
    <row r="69" spans="1:97" hidden="1" outlineLevel="1" x14ac:dyDescent="0.35">
      <c r="A69" s="1">
        <f t="shared" si="97"/>
        <v>15</v>
      </c>
      <c r="B69" s="69" t="s">
        <v>213</v>
      </c>
      <c r="C69" s="35" t="s">
        <v>213</v>
      </c>
      <c r="D69" s="35" t="s">
        <v>213</v>
      </c>
      <c r="E69" s="35" t="s">
        <v>213</v>
      </c>
      <c r="F69" s="36" t="s">
        <v>213</v>
      </c>
      <c r="G69" s="37" t="s">
        <v>213</v>
      </c>
      <c r="H69" s="37" t="s">
        <v>213</v>
      </c>
      <c r="I69" s="37" t="s">
        <v>213</v>
      </c>
      <c r="J69" s="37" t="s">
        <v>213</v>
      </c>
      <c r="K69" s="37" t="s">
        <v>213</v>
      </c>
      <c r="L69" s="37" t="s">
        <v>213</v>
      </c>
      <c r="M69" s="37" t="s">
        <v>213</v>
      </c>
      <c r="N69" s="37" t="s">
        <v>213</v>
      </c>
      <c r="O69" s="37" t="s">
        <v>213</v>
      </c>
      <c r="P69" s="37" t="s">
        <v>213</v>
      </c>
      <c r="Q69" s="37" t="s">
        <v>213</v>
      </c>
      <c r="R69" s="37" t="s">
        <v>213</v>
      </c>
      <c r="S69" s="37" t="s">
        <v>213</v>
      </c>
      <c r="T69" s="38" t="s">
        <v>213</v>
      </c>
      <c r="U69" s="38" t="s">
        <v>213</v>
      </c>
      <c r="V69" s="37" t="s">
        <v>213</v>
      </c>
      <c r="W69" s="37" t="s">
        <v>213</v>
      </c>
      <c r="X69" s="39" t="s">
        <v>213</v>
      </c>
      <c r="Y69" s="40" t="s">
        <v>213</v>
      </c>
      <c r="Z69" s="40" t="s">
        <v>213</v>
      </c>
      <c r="AA69" s="40" t="s">
        <v>213</v>
      </c>
      <c r="AB69" s="40" t="s">
        <v>213</v>
      </c>
      <c r="AC69" s="40" t="s">
        <v>213</v>
      </c>
      <c r="AD69" s="41" t="s">
        <v>213</v>
      </c>
      <c r="AE69" s="38" t="s">
        <v>213</v>
      </c>
      <c r="AF69" s="38" t="s">
        <v>213</v>
      </c>
      <c r="AG69" s="38" t="s">
        <v>213</v>
      </c>
      <c r="AH69" s="38" t="s">
        <v>213</v>
      </c>
      <c r="AI69" s="38" t="s">
        <v>213</v>
      </c>
      <c r="AJ69" s="40" t="s">
        <v>213</v>
      </c>
      <c r="AK69" s="40" t="s">
        <v>213</v>
      </c>
      <c r="AL69" s="40" t="s">
        <v>213</v>
      </c>
      <c r="AM69" s="40" t="s">
        <v>213</v>
      </c>
      <c r="AN69" s="40" t="s">
        <v>213</v>
      </c>
      <c r="AO69" s="40" t="s">
        <v>213</v>
      </c>
      <c r="AP69" s="40" t="s">
        <v>213</v>
      </c>
      <c r="AQ69" s="40" t="s">
        <v>213</v>
      </c>
      <c r="AR69" s="40" t="s">
        <v>213</v>
      </c>
      <c r="AS69" s="40" t="s">
        <v>213</v>
      </c>
      <c r="AT69" s="40" t="s">
        <v>213</v>
      </c>
      <c r="AU69" s="42" t="s">
        <v>213</v>
      </c>
      <c r="AV69" s="29"/>
      <c r="AW69" s="29"/>
      <c r="AY69" s="1">
        <f t="shared" si="98"/>
        <v>15</v>
      </c>
      <c r="AZ69" s="70" t="str">
        <f>IF([1]Intermediate_Data!V24="","",IF(OR([1]Intermediate_Data!V24="NASDAQ",[1]Intermediate_Data!V24="NYSE"),IF([1]Intermediate_Data!W24="Savings Bank/Thrift/Mutual",[1]Intermediate_Data!D24,""),""))</f>
        <v>First Capital, Inc.</v>
      </c>
      <c r="BA69" s="71" t="str">
        <f t="shared" si="52"/>
        <v>FCAP</v>
      </c>
      <c r="BB69" s="71" t="str">
        <f t="shared" si="53"/>
        <v>Corydon</v>
      </c>
      <c r="BC69" s="71" t="str">
        <f t="shared" si="54"/>
        <v>IN</v>
      </c>
      <c r="BD69" s="72">
        <f t="shared" si="55"/>
        <v>767324</v>
      </c>
      <c r="BE69" s="73">
        <f t="shared" si="56"/>
        <v>37.1</v>
      </c>
      <c r="BF69" s="29">
        <f t="shared" si="57"/>
        <v>17.591125198098258</v>
      </c>
      <c r="BG69" s="29">
        <f t="shared" si="58"/>
        <v>16.666666666666668</v>
      </c>
      <c r="BH69" s="29">
        <f t="shared" si="59"/>
        <v>0.979858464888405</v>
      </c>
      <c r="BI69" s="29">
        <f t="shared" si="60"/>
        <v>173.499804131898</v>
      </c>
      <c r="BJ69" s="29">
        <f t="shared" si="61"/>
        <v>15.3941908713693</v>
      </c>
      <c r="BK69" s="29">
        <f t="shared" si="62"/>
        <v>1.05649613753128</v>
      </c>
      <c r="BL69" s="29">
        <f t="shared" si="63"/>
        <v>10.0089565955591</v>
      </c>
      <c r="BM69" s="29">
        <f t="shared" si="64"/>
        <v>3.58792660162716</v>
      </c>
      <c r="BN69" s="29">
        <f t="shared" si="65"/>
        <v>62.441708636448404</v>
      </c>
      <c r="BO69" s="29">
        <f t="shared" si="66"/>
        <v>10.2036757100804</v>
      </c>
      <c r="BP69" s="29">
        <f t="shared" si="67"/>
        <v>60.288656647656701</v>
      </c>
      <c r="BQ69" s="29">
        <f t="shared" si="68"/>
        <v>0.97950800444140895</v>
      </c>
      <c r="BR69" s="8" t="str">
        <f t="shared" si="69"/>
        <v>NASDAQ</v>
      </c>
      <c r="BS69" s="8" t="str">
        <f t="shared" si="70"/>
        <v>Savings Bank/Thrift/Mutual</v>
      </c>
      <c r="BT69" s="29">
        <f t="shared" si="71"/>
        <v>1.0609683572369599</v>
      </c>
      <c r="BU69" s="29">
        <f t="shared" si="72"/>
        <v>10.065121937904101</v>
      </c>
      <c r="BV69" s="74">
        <f t="shared" si="73"/>
        <v>43251</v>
      </c>
      <c r="BW69" s="8">
        <f t="shared" si="74"/>
        <v>2.83</v>
      </c>
      <c r="BX69" s="8">
        <f t="shared" si="75"/>
        <v>4.75</v>
      </c>
      <c r="BY69" s="29">
        <f t="shared" si="76"/>
        <v>2.7181299999999999</v>
      </c>
      <c r="BZ69" s="29">
        <f t="shared" si="77"/>
        <v>2.47978436657682</v>
      </c>
      <c r="CA69" s="29">
        <f t="shared" si="78"/>
        <v>0.45463093661415488</v>
      </c>
      <c r="CB69" s="75">
        <f t="shared" si="79"/>
        <v>3052</v>
      </c>
      <c r="CC69" s="8" t="str">
        <f t="shared" si="80"/>
        <v>NA</v>
      </c>
      <c r="CD69" s="8" t="str">
        <f t="shared" si="81"/>
        <v>NA</v>
      </c>
      <c r="CE69" s="8" t="str">
        <f t="shared" si="82"/>
        <v>NA</v>
      </c>
      <c r="CF69" s="8" t="str">
        <f t="shared" si="83"/>
        <v>NA</v>
      </c>
      <c r="CG69" s="8" t="str">
        <f t="shared" si="84"/>
        <v>NA</v>
      </c>
      <c r="CH69" s="29">
        <f t="shared" si="85"/>
        <v>3290.0442309999999</v>
      </c>
      <c r="CI69" s="29">
        <f t="shared" si="86"/>
        <v>971.57616379675892</v>
      </c>
      <c r="CJ69" s="29">
        <f t="shared" si="87"/>
        <v>24415.84</v>
      </c>
      <c r="CK69" s="29">
        <f t="shared" si="88"/>
        <v>2705.2747516248301</v>
      </c>
      <c r="CL69" s="29">
        <f t="shared" si="89"/>
        <v>17.760000000000002</v>
      </c>
      <c r="CM69" s="29">
        <f t="shared" si="90"/>
        <v>12.09</v>
      </c>
      <c r="CN69" s="29">
        <f t="shared" si="91"/>
        <v>5.89</v>
      </c>
      <c r="CO69" s="29">
        <f t="shared" si="92"/>
        <v>25.6</v>
      </c>
      <c r="CP69" s="29">
        <f t="shared" si="93"/>
        <v>13.79</v>
      </c>
      <c r="CQ69" s="29">
        <f t="shared" si="94"/>
        <v>4.6500000000000004</v>
      </c>
      <c r="CR69" s="29">
        <f t="shared" si="95"/>
        <v>0.70701383447712896</v>
      </c>
      <c r="CS69" s="76">
        <f t="shared" si="96"/>
        <v>19.201162485982302</v>
      </c>
    </row>
    <row r="70" spans="1:97" hidden="1" outlineLevel="1" x14ac:dyDescent="0.35">
      <c r="A70" s="1">
        <f t="shared" si="97"/>
        <v>16</v>
      </c>
      <c r="B70" s="69" t="s">
        <v>213</v>
      </c>
      <c r="C70" s="35" t="s">
        <v>213</v>
      </c>
      <c r="D70" s="35" t="s">
        <v>213</v>
      </c>
      <c r="E70" s="35" t="s">
        <v>213</v>
      </c>
      <c r="F70" s="36" t="s">
        <v>213</v>
      </c>
      <c r="G70" s="37" t="s">
        <v>213</v>
      </c>
      <c r="H70" s="37" t="s">
        <v>213</v>
      </c>
      <c r="I70" s="37" t="s">
        <v>213</v>
      </c>
      <c r="J70" s="37" t="s">
        <v>213</v>
      </c>
      <c r="K70" s="37" t="s">
        <v>213</v>
      </c>
      <c r="L70" s="37" t="s">
        <v>213</v>
      </c>
      <c r="M70" s="37" t="s">
        <v>213</v>
      </c>
      <c r="N70" s="37" t="s">
        <v>213</v>
      </c>
      <c r="O70" s="37" t="s">
        <v>213</v>
      </c>
      <c r="P70" s="37" t="s">
        <v>213</v>
      </c>
      <c r="Q70" s="37" t="s">
        <v>213</v>
      </c>
      <c r="R70" s="37" t="s">
        <v>213</v>
      </c>
      <c r="S70" s="37" t="s">
        <v>213</v>
      </c>
      <c r="T70" s="38" t="s">
        <v>213</v>
      </c>
      <c r="U70" s="38" t="s">
        <v>213</v>
      </c>
      <c r="V70" s="37" t="s">
        <v>213</v>
      </c>
      <c r="W70" s="37" t="s">
        <v>213</v>
      </c>
      <c r="X70" s="39" t="s">
        <v>213</v>
      </c>
      <c r="Y70" s="40" t="s">
        <v>213</v>
      </c>
      <c r="Z70" s="40" t="s">
        <v>213</v>
      </c>
      <c r="AA70" s="40" t="s">
        <v>213</v>
      </c>
      <c r="AB70" s="40" t="s">
        <v>213</v>
      </c>
      <c r="AC70" s="40" t="s">
        <v>213</v>
      </c>
      <c r="AD70" s="41" t="s">
        <v>213</v>
      </c>
      <c r="AE70" s="38" t="s">
        <v>213</v>
      </c>
      <c r="AF70" s="38" t="s">
        <v>213</v>
      </c>
      <c r="AG70" s="38" t="s">
        <v>213</v>
      </c>
      <c r="AH70" s="38" t="s">
        <v>213</v>
      </c>
      <c r="AI70" s="38" t="s">
        <v>213</v>
      </c>
      <c r="AJ70" s="40" t="s">
        <v>213</v>
      </c>
      <c r="AK70" s="40" t="s">
        <v>213</v>
      </c>
      <c r="AL70" s="40" t="s">
        <v>213</v>
      </c>
      <c r="AM70" s="40" t="s">
        <v>213</v>
      </c>
      <c r="AN70" s="40" t="s">
        <v>213</v>
      </c>
      <c r="AO70" s="40" t="s">
        <v>213</v>
      </c>
      <c r="AP70" s="40" t="s">
        <v>213</v>
      </c>
      <c r="AQ70" s="40" t="s">
        <v>213</v>
      </c>
      <c r="AR70" s="40" t="s">
        <v>213</v>
      </c>
      <c r="AS70" s="40" t="s">
        <v>213</v>
      </c>
      <c r="AT70" s="40" t="s">
        <v>213</v>
      </c>
      <c r="AU70" s="42" t="s">
        <v>213</v>
      </c>
      <c r="AV70" s="29"/>
      <c r="AW70" s="29"/>
      <c r="AY70" s="1">
        <f t="shared" si="98"/>
        <v>16</v>
      </c>
      <c r="AZ70" s="70" t="str">
        <f>IF([1]Intermediate_Data!V25="","",IF(OR([1]Intermediate_Data!V25="NASDAQ",[1]Intermediate_Data!V25="NYSE"),IF([1]Intermediate_Data!W25="Savings Bank/Thrift/Mutual",[1]Intermediate_Data!D25,""),""))</f>
        <v/>
      </c>
      <c r="BA70" s="71" t="str">
        <f t="shared" si="52"/>
        <v/>
      </c>
      <c r="BB70" s="71" t="str">
        <f t="shared" si="53"/>
        <v/>
      </c>
      <c r="BC70" s="71" t="str">
        <f t="shared" si="54"/>
        <v/>
      </c>
      <c r="BD70" s="72" t="str">
        <f t="shared" si="55"/>
        <v/>
      </c>
      <c r="BE70" s="73" t="str">
        <f t="shared" si="56"/>
        <v/>
      </c>
      <c r="BF70" s="29" t="str">
        <f t="shared" si="57"/>
        <v/>
      </c>
      <c r="BG70" s="29" t="str">
        <f t="shared" si="58"/>
        <v/>
      </c>
      <c r="BH70" s="29" t="str">
        <f t="shared" si="59"/>
        <v/>
      </c>
      <c r="BI70" s="29" t="str">
        <f t="shared" si="60"/>
        <v/>
      </c>
      <c r="BJ70" s="29" t="str">
        <f t="shared" si="61"/>
        <v/>
      </c>
      <c r="BK70" s="29" t="str">
        <f t="shared" si="62"/>
        <v/>
      </c>
      <c r="BL70" s="29" t="str">
        <f t="shared" si="63"/>
        <v/>
      </c>
      <c r="BM70" s="29" t="str">
        <f t="shared" si="64"/>
        <v/>
      </c>
      <c r="BN70" s="29" t="str">
        <f t="shared" si="65"/>
        <v/>
      </c>
      <c r="BO70" s="29" t="str">
        <f t="shared" si="66"/>
        <v/>
      </c>
      <c r="BP70" s="29" t="str">
        <f t="shared" si="67"/>
        <v/>
      </c>
      <c r="BQ70" s="29" t="str">
        <f t="shared" si="68"/>
        <v/>
      </c>
      <c r="BR70" s="8" t="str">
        <f t="shared" si="69"/>
        <v/>
      </c>
      <c r="BS70" s="8" t="str">
        <f t="shared" si="70"/>
        <v/>
      </c>
      <c r="BT70" s="29" t="str">
        <f t="shared" si="71"/>
        <v/>
      </c>
      <c r="BU70" s="29" t="str">
        <f t="shared" si="72"/>
        <v/>
      </c>
      <c r="BV70" s="74" t="str">
        <f t="shared" si="73"/>
        <v/>
      </c>
      <c r="BW70" s="8" t="str">
        <f t="shared" si="74"/>
        <v/>
      </c>
      <c r="BX70" s="8" t="str">
        <f t="shared" si="75"/>
        <v/>
      </c>
      <c r="BY70" s="29" t="str">
        <f t="shared" si="76"/>
        <v/>
      </c>
      <c r="BZ70" s="29" t="str">
        <f t="shared" si="77"/>
        <v/>
      </c>
      <c r="CA70" s="29" t="str">
        <f t="shared" si="78"/>
        <v/>
      </c>
      <c r="CB70" s="75" t="str">
        <f t="shared" si="79"/>
        <v/>
      </c>
      <c r="CC70" s="8" t="str">
        <f t="shared" si="80"/>
        <v/>
      </c>
      <c r="CD70" s="8" t="str">
        <f t="shared" si="81"/>
        <v/>
      </c>
      <c r="CE70" s="8" t="str">
        <f t="shared" si="82"/>
        <v/>
      </c>
      <c r="CF70" s="8" t="str">
        <f t="shared" si="83"/>
        <v/>
      </c>
      <c r="CG70" s="8" t="str">
        <f t="shared" si="84"/>
        <v/>
      </c>
      <c r="CH70" s="29" t="str">
        <f t="shared" si="85"/>
        <v/>
      </c>
      <c r="CI70" s="29" t="str">
        <f t="shared" si="86"/>
        <v/>
      </c>
      <c r="CJ70" s="29" t="str">
        <f t="shared" si="87"/>
        <v/>
      </c>
      <c r="CK70" s="29" t="str">
        <f t="shared" si="88"/>
        <v/>
      </c>
      <c r="CL70" s="29" t="str">
        <f t="shared" si="89"/>
        <v/>
      </c>
      <c r="CM70" s="29" t="str">
        <f t="shared" si="90"/>
        <v/>
      </c>
      <c r="CN70" s="29" t="str">
        <f t="shared" si="91"/>
        <v/>
      </c>
      <c r="CO70" s="29" t="str">
        <f t="shared" si="92"/>
        <v/>
      </c>
      <c r="CP70" s="29" t="str">
        <f t="shared" si="93"/>
        <v/>
      </c>
      <c r="CQ70" s="29" t="str">
        <f t="shared" si="94"/>
        <v/>
      </c>
      <c r="CR70" s="29" t="str">
        <f t="shared" si="95"/>
        <v/>
      </c>
      <c r="CS70" s="76" t="str">
        <f t="shared" si="96"/>
        <v/>
      </c>
    </row>
    <row r="71" spans="1:97" hidden="1" outlineLevel="1" x14ac:dyDescent="0.35">
      <c r="A71" s="1">
        <f t="shared" si="97"/>
        <v>17</v>
      </c>
      <c r="B71" s="69" t="s">
        <v>213</v>
      </c>
      <c r="C71" s="35" t="s">
        <v>213</v>
      </c>
      <c r="D71" s="35" t="s">
        <v>213</v>
      </c>
      <c r="E71" s="35" t="s">
        <v>213</v>
      </c>
      <c r="F71" s="36" t="s">
        <v>213</v>
      </c>
      <c r="G71" s="37" t="s">
        <v>213</v>
      </c>
      <c r="H71" s="37" t="s">
        <v>213</v>
      </c>
      <c r="I71" s="37" t="s">
        <v>213</v>
      </c>
      <c r="J71" s="37" t="s">
        <v>213</v>
      </c>
      <c r="K71" s="37" t="s">
        <v>213</v>
      </c>
      <c r="L71" s="37" t="s">
        <v>213</v>
      </c>
      <c r="M71" s="37" t="s">
        <v>213</v>
      </c>
      <c r="N71" s="37" t="s">
        <v>213</v>
      </c>
      <c r="O71" s="37" t="s">
        <v>213</v>
      </c>
      <c r="P71" s="37" t="s">
        <v>213</v>
      </c>
      <c r="Q71" s="37" t="s">
        <v>213</v>
      </c>
      <c r="R71" s="37" t="s">
        <v>213</v>
      </c>
      <c r="S71" s="37" t="s">
        <v>213</v>
      </c>
      <c r="T71" s="38" t="s">
        <v>213</v>
      </c>
      <c r="U71" s="38" t="s">
        <v>213</v>
      </c>
      <c r="V71" s="37" t="s">
        <v>213</v>
      </c>
      <c r="W71" s="37" t="s">
        <v>213</v>
      </c>
      <c r="X71" s="39" t="s">
        <v>213</v>
      </c>
      <c r="Y71" s="40" t="s">
        <v>213</v>
      </c>
      <c r="Z71" s="40" t="s">
        <v>213</v>
      </c>
      <c r="AA71" s="40" t="s">
        <v>213</v>
      </c>
      <c r="AB71" s="40" t="s">
        <v>213</v>
      </c>
      <c r="AC71" s="40" t="s">
        <v>213</v>
      </c>
      <c r="AD71" s="41" t="s">
        <v>213</v>
      </c>
      <c r="AE71" s="38" t="s">
        <v>213</v>
      </c>
      <c r="AF71" s="38" t="s">
        <v>213</v>
      </c>
      <c r="AG71" s="38" t="s">
        <v>213</v>
      </c>
      <c r="AH71" s="38" t="s">
        <v>213</v>
      </c>
      <c r="AI71" s="38" t="s">
        <v>213</v>
      </c>
      <c r="AJ71" s="40" t="s">
        <v>213</v>
      </c>
      <c r="AK71" s="40" t="s">
        <v>213</v>
      </c>
      <c r="AL71" s="40" t="s">
        <v>213</v>
      </c>
      <c r="AM71" s="40" t="s">
        <v>213</v>
      </c>
      <c r="AN71" s="40" t="s">
        <v>213</v>
      </c>
      <c r="AO71" s="40" t="s">
        <v>213</v>
      </c>
      <c r="AP71" s="40" t="s">
        <v>213</v>
      </c>
      <c r="AQ71" s="40" t="s">
        <v>213</v>
      </c>
      <c r="AR71" s="40" t="s">
        <v>213</v>
      </c>
      <c r="AS71" s="40" t="s">
        <v>213</v>
      </c>
      <c r="AT71" s="40" t="s">
        <v>213</v>
      </c>
      <c r="AU71" s="42" t="s">
        <v>213</v>
      </c>
      <c r="AV71" s="29"/>
      <c r="AW71" s="29"/>
      <c r="AY71" s="1">
        <f t="shared" si="98"/>
        <v>17</v>
      </c>
      <c r="AZ71" s="70" t="str">
        <f>IF([1]Intermediate_Data!V26="","",IF(OR([1]Intermediate_Data!V26="NASDAQ",[1]Intermediate_Data!V26="NYSE"),IF([1]Intermediate_Data!W26="Savings Bank/Thrift/Mutual",[1]Intermediate_Data!D26,""),""))</f>
        <v>United Community Bancorp</v>
      </c>
      <c r="BA71" s="71" t="str">
        <f t="shared" si="52"/>
        <v>UCBA</v>
      </c>
      <c r="BB71" s="71" t="str">
        <f t="shared" si="53"/>
        <v>Lawrenceburg</v>
      </c>
      <c r="BC71" s="71" t="str">
        <f t="shared" si="54"/>
        <v>IN</v>
      </c>
      <c r="BD71" s="72">
        <f t="shared" si="55"/>
        <v>551459</v>
      </c>
      <c r="BE71" s="73">
        <f t="shared" si="56"/>
        <v>26.85</v>
      </c>
      <c r="BF71" s="29">
        <f t="shared" si="57"/>
        <v>88.81856540084388</v>
      </c>
      <c r="BG71" s="29">
        <f t="shared" si="58"/>
        <v>45.489027363858035</v>
      </c>
      <c r="BH71" s="29">
        <f t="shared" si="59"/>
        <v>30.65693430656934</v>
      </c>
      <c r="BI71" s="29">
        <f t="shared" si="60"/>
        <v>165.20258818638001</v>
      </c>
      <c r="BJ71" s="29">
        <f t="shared" si="61"/>
        <v>36.283783783783797</v>
      </c>
      <c r="BK71" s="29">
        <f t="shared" si="62"/>
        <v>0.56195898866683902</v>
      </c>
      <c r="BL71" s="29">
        <f t="shared" si="63"/>
        <v>4.2759281470628299</v>
      </c>
      <c r="BM71" s="29">
        <f t="shared" si="64"/>
        <v>2.9535025308699101</v>
      </c>
      <c r="BN71" s="29">
        <f t="shared" si="65"/>
        <v>73.555900621117999</v>
      </c>
      <c r="BO71" s="29" t="str">
        <f t="shared" si="66"/>
        <v>NA</v>
      </c>
      <c r="BP71" s="29">
        <f t="shared" si="67"/>
        <v>63.948654892633897</v>
      </c>
      <c r="BQ71" s="29">
        <f t="shared" si="68"/>
        <v>0.31860936171138698</v>
      </c>
      <c r="BR71" s="8" t="str">
        <f t="shared" si="69"/>
        <v>NASDAQ</v>
      </c>
      <c r="BS71" s="8" t="str">
        <f t="shared" si="70"/>
        <v>Savings Bank/Thrift/Mutual</v>
      </c>
      <c r="BT71" s="29">
        <f t="shared" si="71"/>
        <v>0.64008544276674295</v>
      </c>
      <c r="BU71" s="29">
        <f t="shared" si="72"/>
        <v>4.8703898619799801</v>
      </c>
      <c r="BV71" s="74">
        <f t="shared" si="73"/>
        <v>43251</v>
      </c>
      <c r="BW71" s="8">
        <f t="shared" si="74"/>
        <v>2.83</v>
      </c>
      <c r="BX71" s="8">
        <f t="shared" si="75"/>
        <v>4.75</v>
      </c>
      <c r="BY71" s="29">
        <f t="shared" si="76"/>
        <v>2.7181299999999999</v>
      </c>
      <c r="BZ71" s="29">
        <f t="shared" si="77"/>
        <v>1.4897579143389199</v>
      </c>
      <c r="CA71" s="29">
        <f t="shared" si="78"/>
        <v>2.8656298672212288</v>
      </c>
      <c r="CB71" s="75">
        <f t="shared" si="79"/>
        <v>23491</v>
      </c>
      <c r="CC71" s="8" t="str">
        <f t="shared" si="80"/>
        <v>NA</v>
      </c>
      <c r="CD71" s="8" t="str">
        <f t="shared" si="81"/>
        <v>NA</v>
      </c>
      <c r="CE71" s="8" t="str">
        <f t="shared" si="82"/>
        <v>NA</v>
      </c>
      <c r="CF71" s="8" t="str">
        <f t="shared" si="83"/>
        <v>NA</v>
      </c>
      <c r="CG71" s="8" t="str">
        <f t="shared" si="84"/>
        <v>NA</v>
      </c>
      <c r="CH71" s="29">
        <f t="shared" si="85"/>
        <v>3290.0442309999999</v>
      </c>
      <c r="CI71" s="29">
        <f t="shared" si="86"/>
        <v>971.57616379675892</v>
      </c>
      <c r="CJ71" s="29">
        <f t="shared" si="87"/>
        <v>24415.84</v>
      </c>
      <c r="CK71" s="29">
        <f t="shared" si="88"/>
        <v>2705.2747516248301</v>
      </c>
      <c r="CL71" s="29">
        <f t="shared" si="89"/>
        <v>17.760000000000002</v>
      </c>
      <c r="CM71" s="29">
        <f t="shared" si="90"/>
        <v>12.09</v>
      </c>
      <c r="CN71" s="29">
        <f t="shared" si="91"/>
        <v>5.89</v>
      </c>
      <c r="CO71" s="29">
        <f t="shared" si="92"/>
        <v>25.6</v>
      </c>
      <c r="CP71" s="29">
        <f t="shared" si="93"/>
        <v>13.79</v>
      </c>
      <c r="CQ71" s="29">
        <f t="shared" si="94"/>
        <v>4.6500000000000004</v>
      </c>
      <c r="CR71" s="29">
        <f t="shared" si="95"/>
        <v>1.0764572404717101</v>
      </c>
      <c r="CS71" s="76">
        <f t="shared" si="96"/>
        <v>5.7911649981116504</v>
      </c>
    </row>
    <row r="72" spans="1:97" hidden="1" outlineLevel="1" x14ac:dyDescent="0.35">
      <c r="A72" s="1">
        <f t="shared" si="97"/>
        <v>18</v>
      </c>
      <c r="B72" s="69" t="s">
        <v>213</v>
      </c>
      <c r="C72" s="35" t="s">
        <v>213</v>
      </c>
      <c r="D72" s="35" t="s">
        <v>213</v>
      </c>
      <c r="E72" s="35" t="s">
        <v>213</v>
      </c>
      <c r="F72" s="36" t="s">
        <v>213</v>
      </c>
      <c r="G72" s="37" t="s">
        <v>213</v>
      </c>
      <c r="H72" s="37" t="s">
        <v>213</v>
      </c>
      <c r="I72" s="37" t="s">
        <v>213</v>
      </c>
      <c r="J72" s="37" t="s">
        <v>213</v>
      </c>
      <c r="K72" s="37" t="s">
        <v>213</v>
      </c>
      <c r="L72" s="37" t="s">
        <v>213</v>
      </c>
      <c r="M72" s="37" t="s">
        <v>213</v>
      </c>
      <c r="N72" s="37" t="s">
        <v>213</v>
      </c>
      <c r="O72" s="37" t="s">
        <v>213</v>
      </c>
      <c r="P72" s="37" t="s">
        <v>213</v>
      </c>
      <c r="Q72" s="37" t="s">
        <v>213</v>
      </c>
      <c r="R72" s="37" t="s">
        <v>213</v>
      </c>
      <c r="S72" s="37" t="s">
        <v>213</v>
      </c>
      <c r="T72" s="38" t="s">
        <v>213</v>
      </c>
      <c r="U72" s="38" t="s">
        <v>213</v>
      </c>
      <c r="V72" s="37" t="s">
        <v>213</v>
      </c>
      <c r="W72" s="37" t="s">
        <v>213</v>
      </c>
      <c r="X72" s="39" t="s">
        <v>213</v>
      </c>
      <c r="Y72" s="40" t="s">
        <v>213</v>
      </c>
      <c r="Z72" s="40" t="s">
        <v>213</v>
      </c>
      <c r="AA72" s="40" t="s">
        <v>213</v>
      </c>
      <c r="AB72" s="40" t="s">
        <v>213</v>
      </c>
      <c r="AC72" s="40" t="s">
        <v>213</v>
      </c>
      <c r="AD72" s="41" t="s">
        <v>213</v>
      </c>
      <c r="AE72" s="38" t="s">
        <v>213</v>
      </c>
      <c r="AF72" s="38" t="s">
        <v>213</v>
      </c>
      <c r="AG72" s="38" t="s">
        <v>213</v>
      </c>
      <c r="AH72" s="38" t="s">
        <v>213</v>
      </c>
      <c r="AI72" s="38" t="s">
        <v>213</v>
      </c>
      <c r="AJ72" s="40" t="s">
        <v>213</v>
      </c>
      <c r="AK72" s="40" t="s">
        <v>213</v>
      </c>
      <c r="AL72" s="40" t="s">
        <v>213</v>
      </c>
      <c r="AM72" s="40" t="s">
        <v>213</v>
      </c>
      <c r="AN72" s="40" t="s">
        <v>213</v>
      </c>
      <c r="AO72" s="40" t="s">
        <v>213</v>
      </c>
      <c r="AP72" s="40" t="s">
        <v>213</v>
      </c>
      <c r="AQ72" s="40" t="s">
        <v>213</v>
      </c>
      <c r="AR72" s="40" t="s">
        <v>213</v>
      </c>
      <c r="AS72" s="40" t="s">
        <v>213</v>
      </c>
      <c r="AT72" s="40" t="s">
        <v>213</v>
      </c>
      <c r="AU72" s="42" t="s">
        <v>213</v>
      </c>
      <c r="AV72" s="29"/>
      <c r="AW72" s="29"/>
      <c r="AY72" s="1">
        <f t="shared" si="98"/>
        <v>18</v>
      </c>
      <c r="AZ72" s="70" t="str">
        <f>IF([1]Intermediate_Data!V27="","",IF(OR([1]Intermediate_Data!V27="NASDAQ",[1]Intermediate_Data!V27="NYSE"),IF([1]Intermediate_Data!W27="Savings Bank/Thrift/Mutual",[1]Intermediate_Data!D27,""),""))</f>
        <v/>
      </c>
      <c r="BA72" s="71" t="str">
        <f t="shared" si="52"/>
        <v/>
      </c>
      <c r="BB72" s="71" t="str">
        <f t="shared" si="53"/>
        <v/>
      </c>
      <c r="BC72" s="71" t="str">
        <f t="shared" si="54"/>
        <v/>
      </c>
      <c r="BD72" s="72" t="str">
        <f t="shared" si="55"/>
        <v/>
      </c>
      <c r="BE72" s="73" t="str">
        <f t="shared" si="56"/>
        <v/>
      </c>
      <c r="BF72" s="29" t="str">
        <f t="shared" si="57"/>
        <v/>
      </c>
      <c r="BG72" s="29" t="str">
        <f t="shared" si="58"/>
        <v/>
      </c>
      <c r="BH72" s="29" t="str">
        <f t="shared" si="59"/>
        <v/>
      </c>
      <c r="BI72" s="29" t="str">
        <f t="shared" si="60"/>
        <v/>
      </c>
      <c r="BJ72" s="29" t="str">
        <f t="shared" si="61"/>
        <v/>
      </c>
      <c r="BK72" s="29" t="str">
        <f t="shared" si="62"/>
        <v/>
      </c>
      <c r="BL72" s="29" t="str">
        <f t="shared" si="63"/>
        <v/>
      </c>
      <c r="BM72" s="29" t="str">
        <f t="shared" si="64"/>
        <v/>
      </c>
      <c r="BN72" s="29" t="str">
        <f t="shared" si="65"/>
        <v/>
      </c>
      <c r="BO72" s="29" t="str">
        <f t="shared" si="66"/>
        <v/>
      </c>
      <c r="BP72" s="29" t="str">
        <f t="shared" si="67"/>
        <v/>
      </c>
      <c r="BQ72" s="29" t="str">
        <f t="shared" si="68"/>
        <v/>
      </c>
      <c r="BR72" s="8" t="str">
        <f t="shared" si="69"/>
        <v/>
      </c>
      <c r="BS72" s="8" t="str">
        <f t="shared" si="70"/>
        <v/>
      </c>
      <c r="BT72" s="29" t="str">
        <f t="shared" si="71"/>
        <v/>
      </c>
      <c r="BU72" s="29" t="str">
        <f t="shared" si="72"/>
        <v/>
      </c>
      <c r="BV72" s="74" t="str">
        <f t="shared" si="73"/>
        <v/>
      </c>
      <c r="BW72" s="8" t="str">
        <f t="shared" si="74"/>
        <v/>
      </c>
      <c r="BX72" s="8" t="str">
        <f t="shared" si="75"/>
        <v/>
      </c>
      <c r="BY72" s="29" t="str">
        <f t="shared" si="76"/>
        <v/>
      </c>
      <c r="BZ72" s="29" t="str">
        <f t="shared" si="77"/>
        <v/>
      </c>
      <c r="CA72" s="29" t="str">
        <f t="shared" si="78"/>
        <v/>
      </c>
      <c r="CB72" s="75" t="str">
        <f t="shared" si="79"/>
        <v/>
      </c>
      <c r="CC72" s="8" t="str">
        <f t="shared" si="80"/>
        <v/>
      </c>
      <c r="CD72" s="8" t="str">
        <f t="shared" si="81"/>
        <v/>
      </c>
      <c r="CE72" s="8" t="str">
        <f t="shared" si="82"/>
        <v/>
      </c>
      <c r="CF72" s="8" t="str">
        <f t="shared" si="83"/>
        <v/>
      </c>
      <c r="CG72" s="8" t="str">
        <f t="shared" si="84"/>
        <v/>
      </c>
      <c r="CH72" s="29" t="str">
        <f t="shared" si="85"/>
        <v/>
      </c>
      <c r="CI72" s="29" t="str">
        <f t="shared" si="86"/>
        <v/>
      </c>
      <c r="CJ72" s="29" t="str">
        <f t="shared" si="87"/>
        <v/>
      </c>
      <c r="CK72" s="29" t="str">
        <f t="shared" si="88"/>
        <v/>
      </c>
      <c r="CL72" s="29" t="str">
        <f t="shared" si="89"/>
        <v/>
      </c>
      <c r="CM72" s="29" t="str">
        <f t="shared" si="90"/>
        <v/>
      </c>
      <c r="CN72" s="29" t="str">
        <f t="shared" si="91"/>
        <v/>
      </c>
      <c r="CO72" s="29" t="str">
        <f t="shared" si="92"/>
        <v/>
      </c>
      <c r="CP72" s="29" t="str">
        <f t="shared" si="93"/>
        <v/>
      </c>
      <c r="CQ72" s="29" t="str">
        <f t="shared" si="94"/>
        <v/>
      </c>
      <c r="CR72" s="29" t="str">
        <f t="shared" si="95"/>
        <v/>
      </c>
      <c r="CS72" s="76" t="str">
        <f t="shared" si="96"/>
        <v/>
      </c>
    </row>
    <row r="73" spans="1:97" hidden="1" outlineLevel="1" x14ac:dyDescent="0.35">
      <c r="A73" s="1">
        <f t="shared" si="97"/>
        <v>19</v>
      </c>
      <c r="B73" s="69" t="s">
        <v>213</v>
      </c>
      <c r="C73" s="35" t="s">
        <v>213</v>
      </c>
      <c r="D73" s="35" t="s">
        <v>213</v>
      </c>
      <c r="E73" s="35" t="s">
        <v>213</v>
      </c>
      <c r="F73" s="36" t="s">
        <v>213</v>
      </c>
      <c r="G73" s="37" t="s">
        <v>213</v>
      </c>
      <c r="H73" s="37" t="s">
        <v>213</v>
      </c>
      <c r="I73" s="37" t="s">
        <v>213</v>
      </c>
      <c r="J73" s="37" t="s">
        <v>213</v>
      </c>
      <c r="K73" s="37" t="s">
        <v>213</v>
      </c>
      <c r="L73" s="37" t="s">
        <v>213</v>
      </c>
      <c r="M73" s="37" t="s">
        <v>213</v>
      </c>
      <c r="N73" s="37" t="s">
        <v>213</v>
      </c>
      <c r="O73" s="37" t="s">
        <v>213</v>
      </c>
      <c r="P73" s="37" t="s">
        <v>213</v>
      </c>
      <c r="Q73" s="37" t="s">
        <v>213</v>
      </c>
      <c r="R73" s="37" t="s">
        <v>213</v>
      </c>
      <c r="S73" s="37" t="s">
        <v>213</v>
      </c>
      <c r="T73" s="38" t="s">
        <v>213</v>
      </c>
      <c r="U73" s="38" t="s">
        <v>213</v>
      </c>
      <c r="V73" s="37" t="s">
        <v>213</v>
      </c>
      <c r="W73" s="37" t="s">
        <v>213</v>
      </c>
      <c r="X73" s="39" t="s">
        <v>213</v>
      </c>
      <c r="Y73" s="40" t="s">
        <v>213</v>
      </c>
      <c r="Z73" s="40" t="s">
        <v>213</v>
      </c>
      <c r="AA73" s="40" t="s">
        <v>213</v>
      </c>
      <c r="AB73" s="40" t="s">
        <v>213</v>
      </c>
      <c r="AC73" s="40" t="s">
        <v>213</v>
      </c>
      <c r="AD73" s="41" t="s">
        <v>213</v>
      </c>
      <c r="AE73" s="38" t="s">
        <v>213</v>
      </c>
      <c r="AF73" s="38" t="s">
        <v>213</v>
      </c>
      <c r="AG73" s="38" t="s">
        <v>213</v>
      </c>
      <c r="AH73" s="38" t="s">
        <v>213</v>
      </c>
      <c r="AI73" s="38" t="s">
        <v>213</v>
      </c>
      <c r="AJ73" s="40" t="s">
        <v>213</v>
      </c>
      <c r="AK73" s="40" t="s">
        <v>213</v>
      </c>
      <c r="AL73" s="40" t="s">
        <v>213</v>
      </c>
      <c r="AM73" s="40" t="s">
        <v>213</v>
      </c>
      <c r="AN73" s="40" t="s">
        <v>213</v>
      </c>
      <c r="AO73" s="40" t="s">
        <v>213</v>
      </c>
      <c r="AP73" s="40" t="s">
        <v>213</v>
      </c>
      <c r="AQ73" s="40" t="s">
        <v>213</v>
      </c>
      <c r="AR73" s="40" t="s">
        <v>213</v>
      </c>
      <c r="AS73" s="40" t="s">
        <v>213</v>
      </c>
      <c r="AT73" s="40" t="s">
        <v>213</v>
      </c>
      <c r="AU73" s="42" t="s">
        <v>213</v>
      </c>
      <c r="AV73" s="29"/>
      <c r="AW73" s="29"/>
      <c r="AY73" s="1">
        <f t="shared" si="98"/>
        <v>19</v>
      </c>
      <c r="AZ73" s="70" t="str">
        <f>IF([1]Intermediate_Data!V28="","",IF(OR([1]Intermediate_Data!V28="NASDAQ",[1]Intermediate_Data!V28="NYSE"),IF([1]Intermediate_Data!W28="Savings Bank/Thrift/Mutual",[1]Intermediate_Data!D28,""),""))</f>
        <v/>
      </c>
      <c r="BA73" s="71" t="str">
        <f t="shared" si="52"/>
        <v/>
      </c>
      <c r="BB73" s="71" t="str">
        <f t="shared" si="53"/>
        <v/>
      </c>
      <c r="BC73" s="71" t="str">
        <f t="shared" si="54"/>
        <v/>
      </c>
      <c r="BD73" s="72" t="str">
        <f t="shared" si="55"/>
        <v/>
      </c>
      <c r="BE73" s="73" t="str">
        <f t="shared" si="56"/>
        <v/>
      </c>
      <c r="BF73" s="29" t="str">
        <f t="shared" si="57"/>
        <v/>
      </c>
      <c r="BG73" s="29" t="str">
        <f t="shared" si="58"/>
        <v/>
      </c>
      <c r="BH73" s="29" t="str">
        <f t="shared" si="59"/>
        <v/>
      </c>
      <c r="BI73" s="29" t="str">
        <f t="shared" si="60"/>
        <v/>
      </c>
      <c r="BJ73" s="29" t="str">
        <f t="shared" si="61"/>
        <v/>
      </c>
      <c r="BK73" s="29" t="str">
        <f t="shared" si="62"/>
        <v/>
      </c>
      <c r="BL73" s="29" t="str">
        <f t="shared" si="63"/>
        <v/>
      </c>
      <c r="BM73" s="29" t="str">
        <f t="shared" si="64"/>
        <v/>
      </c>
      <c r="BN73" s="29" t="str">
        <f t="shared" si="65"/>
        <v/>
      </c>
      <c r="BO73" s="29" t="str">
        <f t="shared" si="66"/>
        <v/>
      </c>
      <c r="BP73" s="29" t="str">
        <f t="shared" si="67"/>
        <v/>
      </c>
      <c r="BQ73" s="29" t="str">
        <f t="shared" si="68"/>
        <v/>
      </c>
      <c r="BR73" s="8" t="str">
        <f t="shared" si="69"/>
        <v/>
      </c>
      <c r="BS73" s="8" t="str">
        <f t="shared" si="70"/>
        <v/>
      </c>
      <c r="BT73" s="29" t="str">
        <f t="shared" si="71"/>
        <v/>
      </c>
      <c r="BU73" s="29" t="str">
        <f t="shared" si="72"/>
        <v/>
      </c>
      <c r="BV73" s="74" t="str">
        <f t="shared" si="73"/>
        <v/>
      </c>
      <c r="BW73" s="8" t="str">
        <f t="shared" si="74"/>
        <v/>
      </c>
      <c r="BX73" s="8" t="str">
        <f t="shared" si="75"/>
        <v/>
      </c>
      <c r="BY73" s="29" t="str">
        <f t="shared" si="76"/>
        <v/>
      </c>
      <c r="BZ73" s="29" t="str">
        <f t="shared" si="77"/>
        <v/>
      </c>
      <c r="CA73" s="29" t="str">
        <f t="shared" si="78"/>
        <v/>
      </c>
      <c r="CB73" s="75" t="str">
        <f t="shared" si="79"/>
        <v/>
      </c>
      <c r="CC73" s="8" t="str">
        <f t="shared" si="80"/>
        <v/>
      </c>
      <c r="CD73" s="8" t="str">
        <f t="shared" si="81"/>
        <v/>
      </c>
      <c r="CE73" s="8" t="str">
        <f t="shared" si="82"/>
        <v/>
      </c>
      <c r="CF73" s="8" t="str">
        <f t="shared" si="83"/>
        <v/>
      </c>
      <c r="CG73" s="8" t="str">
        <f t="shared" si="84"/>
        <v/>
      </c>
      <c r="CH73" s="29" t="str">
        <f t="shared" si="85"/>
        <v/>
      </c>
      <c r="CI73" s="29" t="str">
        <f t="shared" si="86"/>
        <v/>
      </c>
      <c r="CJ73" s="29" t="str">
        <f t="shared" si="87"/>
        <v/>
      </c>
      <c r="CK73" s="29" t="str">
        <f t="shared" si="88"/>
        <v/>
      </c>
      <c r="CL73" s="29" t="str">
        <f t="shared" si="89"/>
        <v/>
      </c>
      <c r="CM73" s="29" t="str">
        <f t="shared" si="90"/>
        <v/>
      </c>
      <c r="CN73" s="29" t="str">
        <f t="shared" si="91"/>
        <v/>
      </c>
      <c r="CO73" s="29" t="str">
        <f t="shared" si="92"/>
        <v/>
      </c>
      <c r="CP73" s="29" t="str">
        <f t="shared" si="93"/>
        <v/>
      </c>
      <c r="CQ73" s="29" t="str">
        <f t="shared" si="94"/>
        <v/>
      </c>
      <c r="CR73" s="29" t="str">
        <f t="shared" si="95"/>
        <v/>
      </c>
      <c r="CS73" s="76" t="str">
        <f t="shared" si="96"/>
        <v/>
      </c>
    </row>
    <row r="74" spans="1:97" hidden="1" outlineLevel="1" x14ac:dyDescent="0.35">
      <c r="A74" s="1">
        <f t="shared" si="97"/>
        <v>20</v>
      </c>
      <c r="B74" s="69" t="s">
        <v>213</v>
      </c>
      <c r="C74" s="35" t="s">
        <v>213</v>
      </c>
      <c r="D74" s="35" t="s">
        <v>213</v>
      </c>
      <c r="E74" s="35" t="s">
        <v>213</v>
      </c>
      <c r="F74" s="36" t="s">
        <v>213</v>
      </c>
      <c r="G74" s="37" t="s">
        <v>213</v>
      </c>
      <c r="H74" s="37" t="s">
        <v>213</v>
      </c>
      <c r="I74" s="37" t="s">
        <v>213</v>
      </c>
      <c r="J74" s="37" t="s">
        <v>213</v>
      </c>
      <c r="K74" s="37" t="s">
        <v>213</v>
      </c>
      <c r="L74" s="37" t="s">
        <v>213</v>
      </c>
      <c r="M74" s="37" t="s">
        <v>213</v>
      </c>
      <c r="N74" s="37" t="s">
        <v>213</v>
      </c>
      <c r="O74" s="37" t="s">
        <v>213</v>
      </c>
      <c r="P74" s="37" t="s">
        <v>213</v>
      </c>
      <c r="Q74" s="37" t="s">
        <v>213</v>
      </c>
      <c r="R74" s="37" t="s">
        <v>213</v>
      </c>
      <c r="S74" s="37" t="s">
        <v>213</v>
      </c>
      <c r="T74" s="38" t="s">
        <v>213</v>
      </c>
      <c r="U74" s="38" t="s">
        <v>213</v>
      </c>
      <c r="V74" s="37" t="s">
        <v>213</v>
      </c>
      <c r="W74" s="37" t="s">
        <v>213</v>
      </c>
      <c r="X74" s="39" t="s">
        <v>213</v>
      </c>
      <c r="Y74" s="40" t="s">
        <v>213</v>
      </c>
      <c r="Z74" s="40" t="s">
        <v>213</v>
      </c>
      <c r="AA74" s="40" t="s">
        <v>213</v>
      </c>
      <c r="AB74" s="40" t="s">
        <v>213</v>
      </c>
      <c r="AC74" s="40" t="s">
        <v>213</v>
      </c>
      <c r="AD74" s="41" t="s">
        <v>213</v>
      </c>
      <c r="AE74" s="38" t="s">
        <v>213</v>
      </c>
      <c r="AF74" s="38" t="s">
        <v>213</v>
      </c>
      <c r="AG74" s="38" t="s">
        <v>213</v>
      </c>
      <c r="AH74" s="38" t="s">
        <v>213</v>
      </c>
      <c r="AI74" s="38" t="s">
        <v>213</v>
      </c>
      <c r="AJ74" s="40" t="s">
        <v>213</v>
      </c>
      <c r="AK74" s="40" t="s">
        <v>213</v>
      </c>
      <c r="AL74" s="40" t="s">
        <v>213</v>
      </c>
      <c r="AM74" s="40" t="s">
        <v>213</v>
      </c>
      <c r="AN74" s="40" t="s">
        <v>213</v>
      </c>
      <c r="AO74" s="40" t="s">
        <v>213</v>
      </c>
      <c r="AP74" s="40" t="s">
        <v>213</v>
      </c>
      <c r="AQ74" s="40" t="s">
        <v>213</v>
      </c>
      <c r="AR74" s="40" t="s">
        <v>213</v>
      </c>
      <c r="AS74" s="40" t="s">
        <v>213</v>
      </c>
      <c r="AT74" s="40" t="s">
        <v>213</v>
      </c>
      <c r="AU74" s="42" t="s">
        <v>213</v>
      </c>
      <c r="AV74" s="29"/>
      <c r="AW74" s="29"/>
      <c r="AY74" s="1">
        <f t="shared" si="98"/>
        <v>20</v>
      </c>
      <c r="AZ74" s="70" t="str">
        <f>IF([1]Intermediate_Data!V29="","",IF(OR([1]Intermediate_Data!V29="NASDAQ",[1]Intermediate_Data!V29="NYSE"),IF([1]Intermediate_Data!W29="Savings Bank/Thrift/Mutual",[1]Intermediate_Data!D29,""),""))</f>
        <v/>
      </c>
      <c r="BA74" s="71" t="str">
        <f t="shared" si="52"/>
        <v/>
      </c>
      <c r="BB74" s="71" t="str">
        <f t="shared" si="53"/>
        <v/>
      </c>
      <c r="BC74" s="71" t="str">
        <f t="shared" si="54"/>
        <v/>
      </c>
      <c r="BD74" s="72" t="str">
        <f t="shared" si="55"/>
        <v/>
      </c>
      <c r="BE74" s="73" t="str">
        <f t="shared" si="56"/>
        <v/>
      </c>
      <c r="BF74" s="29" t="str">
        <f t="shared" si="57"/>
        <v/>
      </c>
      <c r="BG74" s="29" t="str">
        <f t="shared" si="58"/>
        <v/>
      </c>
      <c r="BH74" s="29" t="str">
        <f t="shared" si="59"/>
        <v/>
      </c>
      <c r="BI74" s="29" t="str">
        <f t="shared" si="60"/>
        <v/>
      </c>
      <c r="BJ74" s="29" t="str">
        <f t="shared" si="61"/>
        <v/>
      </c>
      <c r="BK74" s="29" t="str">
        <f t="shared" si="62"/>
        <v/>
      </c>
      <c r="BL74" s="29" t="str">
        <f t="shared" si="63"/>
        <v/>
      </c>
      <c r="BM74" s="29" t="str">
        <f t="shared" si="64"/>
        <v/>
      </c>
      <c r="BN74" s="29" t="str">
        <f t="shared" si="65"/>
        <v/>
      </c>
      <c r="BO74" s="29" t="str">
        <f t="shared" si="66"/>
        <v/>
      </c>
      <c r="BP74" s="29" t="str">
        <f t="shared" si="67"/>
        <v/>
      </c>
      <c r="BQ74" s="29" t="str">
        <f t="shared" si="68"/>
        <v/>
      </c>
      <c r="BR74" s="8" t="str">
        <f t="shared" si="69"/>
        <v/>
      </c>
      <c r="BS74" s="8" t="str">
        <f t="shared" si="70"/>
        <v/>
      </c>
      <c r="BT74" s="29" t="str">
        <f t="shared" si="71"/>
        <v/>
      </c>
      <c r="BU74" s="29" t="str">
        <f t="shared" si="72"/>
        <v/>
      </c>
      <c r="BV74" s="74" t="str">
        <f t="shared" si="73"/>
        <v/>
      </c>
      <c r="BW74" s="8" t="str">
        <f t="shared" si="74"/>
        <v/>
      </c>
      <c r="BX74" s="8" t="str">
        <f t="shared" si="75"/>
        <v/>
      </c>
      <c r="BY74" s="29" t="str">
        <f t="shared" si="76"/>
        <v/>
      </c>
      <c r="BZ74" s="29" t="str">
        <f t="shared" si="77"/>
        <v/>
      </c>
      <c r="CA74" s="29" t="str">
        <f t="shared" si="78"/>
        <v/>
      </c>
      <c r="CB74" s="75" t="str">
        <f t="shared" si="79"/>
        <v/>
      </c>
      <c r="CC74" s="8" t="str">
        <f t="shared" si="80"/>
        <v/>
      </c>
      <c r="CD74" s="8" t="str">
        <f t="shared" si="81"/>
        <v/>
      </c>
      <c r="CE74" s="8" t="str">
        <f t="shared" si="82"/>
        <v/>
      </c>
      <c r="CF74" s="8" t="str">
        <f t="shared" si="83"/>
        <v/>
      </c>
      <c r="CG74" s="8" t="str">
        <f t="shared" si="84"/>
        <v/>
      </c>
      <c r="CH74" s="29" t="str">
        <f t="shared" si="85"/>
        <v/>
      </c>
      <c r="CI74" s="29" t="str">
        <f t="shared" si="86"/>
        <v/>
      </c>
      <c r="CJ74" s="29" t="str">
        <f t="shared" si="87"/>
        <v/>
      </c>
      <c r="CK74" s="29" t="str">
        <f t="shared" si="88"/>
        <v/>
      </c>
      <c r="CL74" s="29" t="str">
        <f t="shared" si="89"/>
        <v/>
      </c>
      <c r="CM74" s="29" t="str">
        <f t="shared" si="90"/>
        <v/>
      </c>
      <c r="CN74" s="29" t="str">
        <f t="shared" si="91"/>
        <v/>
      </c>
      <c r="CO74" s="29" t="str">
        <f t="shared" si="92"/>
        <v/>
      </c>
      <c r="CP74" s="29" t="str">
        <f t="shared" si="93"/>
        <v/>
      </c>
      <c r="CQ74" s="29" t="str">
        <f t="shared" si="94"/>
        <v/>
      </c>
      <c r="CR74" s="29" t="str">
        <f t="shared" si="95"/>
        <v/>
      </c>
      <c r="CS74" s="76" t="str">
        <f t="shared" si="96"/>
        <v/>
      </c>
    </row>
    <row r="75" spans="1:97" hidden="1" outlineLevel="1" x14ac:dyDescent="0.35">
      <c r="A75" s="1">
        <f t="shared" si="97"/>
        <v>21</v>
      </c>
      <c r="B75" s="69" t="s">
        <v>213</v>
      </c>
      <c r="C75" s="35" t="s">
        <v>213</v>
      </c>
      <c r="D75" s="35" t="s">
        <v>213</v>
      </c>
      <c r="E75" s="35" t="s">
        <v>213</v>
      </c>
      <c r="F75" s="36" t="s">
        <v>213</v>
      </c>
      <c r="G75" s="37" t="s">
        <v>213</v>
      </c>
      <c r="H75" s="37" t="s">
        <v>213</v>
      </c>
      <c r="I75" s="37" t="s">
        <v>213</v>
      </c>
      <c r="J75" s="37" t="s">
        <v>213</v>
      </c>
      <c r="K75" s="37" t="s">
        <v>213</v>
      </c>
      <c r="L75" s="37" t="s">
        <v>213</v>
      </c>
      <c r="M75" s="37" t="s">
        <v>213</v>
      </c>
      <c r="N75" s="37" t="s">
        <v>213</v>
      </c>
      <c r="O75" s="37" t="s">
        <v>213</v>
      </c>
      <c r="P75" s="37" t="s">
        <v>213</v>
      </c>
      <c r="Q75" s="37" t="s">
        <v>213</v>
      </c>
      <c r="R75" s="37" t="s">
        <v>213</v>
      </c>
      <c r="S75" s="37" t="s">
        <v>213</v>
      </c>
      <c r="T75" s="38" t="s">
        <v>213</v>
      </c>
      <c r="U75" s="38" t="s">
        <v>213</v>
      </c>
      <c r="V75" s="37" t="s">
        <v>213</v>
      </c>
      <c r="W75" s="37" t="s">
        <v>213</v>
      </c>
      <c r="X75" s="39" t="s">
        <v>213</v>
      </c>
      <c r="Y75" s="40" t="s">
        <v>213</v>
      </c>
      <c r="Z75" s="40" t="s">
        <v>213</v>
      </c>
      <c r="AA75" s="40" t="s">
        <v>213</v>
      </c>
      <c r="AB75" s="40" t="s">
        <v>213</v>
      </c>
      <c r="AC75" s="40" t="s">
        <v>213</v>
      </c>
      <c r="AD75" s="41" t="s">
        <v>213</v>
      </c>
      <c r="AE75" s="38" t="s">
        <v>213</v>
      </c>
      <c r="AF75" s="38" t="s">
        <v>213</v>
      </c>
      <c r="AG75" s="38" t="s">
        <v>213</v>
      </c>
      <c r="AH75" s="38" t="s">
        <v>213</v>
      </c>
      <c r="AI75" s="38" t="s">
        <v>213</v>
      </c>
      <c r="AJ75" s="40" t="s">
        <v>213</v>
      </c>
      <c r="AK75" s="40" t="s">
        <v>213</v>
      </c>
      <c r="AL75" s="40" t="s">
        <v>213</v>
      </c>
      <c r="AM75" s="40" t="s">
        <v>213</v>
      </c>
      <c r="AN75" s="40" t="s">
        <v>213</v>
      </c>
      <c r="AO75" s="40" t="s">
        <v>213</v>
      </c>
      <c r="AP75" s="40" t="s">
        <v>213</v>
      </c>
      <c r="AQ75" s="40" t="s">
        <v>213</v>
      </c>
      <c r="AR75" s="40" t="s">
        <v>213</v>
      </c>
      <c r="AS75" s="40" t="s">
        <v>213</v>
      </c>
      <c r="AT75" s="40" t="s">
        <v>213</v>
      </c>
      <c r="AU75" s="42" t="s">
        <v>213</v>
      </c>
      <c r="AV75" s="29"/>
      <c r="AW75" s="29"/>
      <c r="AY75" s="1">
        <f t="shared" si="98"/>
        <v>21</v>
      </c>
      <c r="AZ75" s="70" t="str">
        <f>IF([1]Intermediate_Data!V30="","",IF(OR([1]Intermediate_Data!V30="NASDAQ",[1]Intermediate_Data!V30="NYSE"),IF([1]Intermediate_Data!W30="Savings Bank/Thrift/Mutual",[1]Intermediate_Data!D30,""),""))</f>
        <v/>
      </c>
      <c r="BA75" s="71" t="str">
        <f t="shared" si="52"/>
        <v/>
      </c>
      <c r="BB75" s="71" t="str">
        <f t="shared" si="53"/>
        <v/>
      </c>
      <c r="BC75" s="71" t="str">
        <f t="shared" si="54"/>
        <v/>
      </c>
      <c r="BD75" s="72" t="str">
        <f t="shared" si="55"/>
        <v/>
      </c>
      <c r="BE75" s="73" t="str">
        <f t="shared" si="56"/>
        <v/>
      </c>
      <c r="BF75" s="29" t="str">
        <f t="shared" si="57"/>
        <v/>
      </c>
      <c r="BG75" s="29" t="str">
        <f t="shared" si="58"/>
        <v/>
      </c>
      <c r="BH75" s="29" t="str">
        <f t="shared" si="59"/>
        <v/>
      </c>
      <c r="BI75" s="29" t="str">
        <f t="shared" si="60"/>
        <v/>
      </c>
      <c r="BJ75" s="29" t="str">
        <f t="shared" si="61"/>
        <v/>
      </c>
      <c r="BK75" s="29" t="str">
        <f t="shared" si="62"/>
        <v/>
      </c>
      <c r="BL75" s="29" t="str">
        <f t="shared" si="63"/>
        <v/>
      </c>
      <c r="BM75" s="29" t="str">
        <f t="shared" si="64"/>
        <v/>
      </c>
      <c r="BN75" s="29" t="str">
        <f t="shared" si="65"/>
        <v/>
      </c>
      <c r="BO75" s="29" t="str">
        <f t="shared" si="66"/>
        <v/>
      </c>
      <c r="BP75" s="29" t="str">
        <f t="shared" si="67"/>
        <v/>
      </c>
      <c r="BQ75" s="29" t="str">
        <f t="shared" si="68"/>
        <v/>
      </c>
      <c r="BR75" s="8" t="str">
        <f t="shared" si="69"/>
        <v/>
      </c>
      <c r="BS75" s="8" t="str">
        <f t="shared" si="70"/>
        <v/>
      </c>
      <c r="BT75" s="29" t="str">
        <f t="shared" si="71"/>
        <v/>
      </c>
      <c r="BU75" s="29" t="str">
        <f t="shared" si="72"/>
        <v/>
      </c>
      <c r="BV75" s="74" t="str">
        <f t="shared" si="73"/>
        <v/>
      </c>
      <c r="BW75" s="8" t="str">
        <f t="shared" si="74"/>
        <v/>
      </c>
      <c r="BX75" s="8" t="str">
        <f t="shared" si="75"/>
        <v/>
      </c>
      <c r="BY75" s="29" t="str">
        <f t="shared" si="76"/>
        <v/>
      </c>
      <c r="BZ75" s="29" t="str">
        <f t="shared" si="77"/>
        <v/>
      </c>
      <c r="CA75" s="29" t="str">
        <f t="shared" si="78"/>
        <v/>
      </c>
      <c r="CB75" s="75" t="str">
        <f t="shared" si="79"/>
        <v/>
      </c>
      <c r="CC75" s="8" t="str">
        <f t="shared" si="80"/>
        <v/>
      </c>
      <c r="CD75" s="8" t="str">
        <f t="shared" si="81"/>
        <v/>
      </c>
      <c r="CE75" s="8" t="str">
        <f t="shared" si="82"/>
        <v/>
      </c>
      <c r="CF75" s="8" t="str">
        <f t="shared" si="83"/>
        <v/>
      </c>
      <c r="CG75" s="8" t="str">
        <f t="shared" si="84"/>
        <v/>
      </c>
      <c r="CH75" s="29" t="str">
        <f t="shared" si="85"/>
        <v/>
      </c>
      <c r="CI75" s="29" t="str">
        <f t="shared" si="86"/>
        <v/>
      </c>
      <c r="CJ75" s="29" t="str">
        <f t="shared" si="87"/>
        <v/>
      </c>
      <c r="CK75" s="29" t="str">
        <f t="shared" si="88"/>
        <v/>
      </c>
      <c r="CL75" s="29" t="str">
        <f t="shared" si="89"/>
        <v/>
      </c>
      <c r="CM75" s="29" t="str">
        <f t="shared" si="90"/>
        <v/>
      </c>
      <c r="CN75" s="29" t="str">
        <f t="shared" si="91"/>
        <v/>
      </c>
      <c r="CO75" s="29" t="str">
        <f t="shared" si="92"/>
        <v/>
      </c>
      <c r="CP75" s="29" t="str">
        <f t="shared" si="93"/>
        <v/>
      </c>
      <c r="CQ75" s="29" t="str">
        <f t="shared" si="94"/>
        <v/>
      </c>
      <c r="CR75" s="29" t="str">
        <f t="shared" si="95"/>
        <v/>
      </c>
      <c r="CS75" s="76" t="str">
        <f t="shared" si="96"/>
        <v/>
      </c>
    </row>
    <row r="76" spans="1:97" hidden="1" outlineLevel="1" x14ac:dyDescent="0.35">
      <c r="A76" s="1">
        <f t="shared" si="97"/>
        <v>22</v>
      </c>
      <c r="B76" s="69" t="s">
        <v>213</v>
      </c>
      <c r="C76" s="35" t="s">
        <v>213</v>
      </c>
      <c r="D76" s="35" t="s">
        <v>213</v>
      </c>
      <c r="E76" s="35" t="s">
        <v>213</v>
      </c>
      <c r="F76" s="36" t="s">
        <v>213</v>
      </c>
      <c r="G76" s="37" t="s">
        <v>213</v>
      </c>
      <c r="H76" s="37" t="s">
        <v>213</v>
      </c>
      <c r="I76" s="37" t="s">
        <v>213</v>
      </c>
      <c r="J76" s="37" t="s">
        <v>213</v>
      </c>
      <c r="K76" s="37" t="s">
        <v>213</v>
      </c>
      <c r="L76" s="37" t="s">
        <v>213</v>
      </c>
      <c r="M76" s="37" t="s">
        <v>213</v>
      </c>
      <c r="N76" s="37" t="s">
        <v>213</v>
      </c>
      <c r="O76" s="37" t="s">
        <v>213</v>
      </c>
      <c r="P76" s="37" t="s">
        <v>213</v>
      </c>
      <c r="Q76" s="37" t="s">
        <v>213</v>
      </c>
      <c r="R76" s="37" t="s">
        <v>213</v>
      </c>
      <c r="S76" s="37" t="s">
        <v>213</v>
      </c>
      <c r="T76" s="38" t="s">
        <v>213</v>
      </c>
      <c r="U76" s="38" t="s">
        <v>213</v>
      </c>
      <c r="V76" s="37" t="s">
        <v>213</v>
      </c>
      <c r="W76" s="37" t="s">
        <v>213</v>
      </c>
      <c r="X76" s="39" t="s">
        <v>213</v>
      </c>
      <c r="Y76" s="40" t="s">
        <v>213</v>
      </c>
      <c r="Z76" s="40" t="s">
        <v>213</v>
      </c>
      <c r="AA76" s="40" t="s">
        <v>213</v>
      </c>
      <c r="AB76" s="40" t="s">
        <v>213</v>
      </c>
      <c r="AC76" s="40" t="s">
        <v>213</v>
      </c>
      <c r="AD76" s="41" t="s">
        <v>213</v>
      </c>
      <c r="AE76" s="38" t="s">
        <v>213</v>
      </c>
      <c r="AF76" s="38" t="s">
        <v>213</v>
      </c>
      <c r="AG76" s="38" t="s">
        <v>213</v>
      </c>
      <c r="AH76" s="38" t="s">
        <v>213</v>
      </c>
      <c r="AI76" s="38" t="s">
        <v>213</v>
      </c>
      <c r="AJ76" s="40" t="s">
        <v>213</v>
      </c>
      <c r="AK76" s="40" t="s">
        <v>213</v>
      </c>
      <c r="AL76" s="40" t="s">
        <v>213</v>
      </c>
      <c r="AM76" s="40" t="s">
        <v>213</v>
      </c>
      <c r="AN76" s="40" t="s">
        <v>213</v>
      </c>
      <c r="AO76" s="40" t="s">
        <v>213</v>
      </c>
      <c r="AP76" s="40" t="s">
        <v>213</v>
      </c>
      <c r="AQ76" s="40" t="s">
        <v>213</v>
      </c>
      <c r="AR76" s="40" t="s">
        <v>213</v>
      </c>
      <c r="AS76" s="40" t="s">
        <v>213</v>
      </c>
      <c r="AT76" s="40" t="s">
        <v>213</v>
      </c>
      <c r="AU76" s="42" t="s">
        <v>213</v>
      </c>
      <c r="AV76" s="29"/>
      <c r="AW76" s="29"/>
      <c r="AY76" s="1">
        <f t="shared" si="98"/>
        <v>22</v>
      </c>
      <c r="AZ76" s="70" t="str">
        <f>IF([1]Intermediate_Data!V31="","",IF(OR([1]Intermediate_Data!V31="NASDAQ",[1]Intermediate_Data!V31="NYSE"),IF([1]Intermediate_Data!W31="Savings Bank/Thrift/Mutual",[1]Intermediate_Data!D31,""),""))</f>
        <v/>
      </c>
      <c r="BA76" s="71" t="str">
        <f t="shared" si="52"/>
        <v/>
      </c>
      <c r="BB76" s="71" t="str">
        <f t="shared" si="53"/>
        <v/>
      </c>
      <c r="BC76" s="71" t="str">
        <f t="shared" si="54"/>
        <v/>
      </c>
      <c r="BD76" s="72" t="str">
        <f t="shared" si="55"/>
        <v/>
      </c>
      <c r="BE76" s="73" t="str">
        <f t="shared" si="56"/>
        <v/>
      </c>
      <c r="BF76" s="29" t="str">
        <f t="shared" si="57"/>
        <v/>
      </c>
      <c r="BG76" s="29" t="str">
        <f t="shared" si="58"/>
        <v/>
      </c>
      <c r="BH76" s="29" t="str">
        <f t="shared" si="59"/>
        <v/>
      </c>
      <c r="BI76" s="29" t="str">
        <f t="shared" si="60"/>
        <v/>
      </c>
      <c r="BJ76" s="29" t="str">
        <f t="shared" si="61"/>
        <v/>
      </c>
      <c r="BK76" s="29" t="str">
        <f t="shared" si="62"/>
        <v/>
      </c>
      <c r="BL76" s="29" t="str">
        <f t="shared" si="63"/>
        <v/>
      </c>
      <c r="BM76" s="29" t="str">
        <f t="shared" si="64"/>
        <v/>
      </c>
      <c r="BN76" s="29" t="str">
        <f t="shared" si="65"/>
        <v/>
      </c>
      <c r="BO76" s="29" t="str">
        <f t="shared" si="66"/>
        <v/>
      </c>
      <c r="BP76" s="29" t="str">
        <f t="shared" si="67"/>
        <v/>
      </c>
      <c r="BQ76" s="29" t="str">
        <f t="shared" si="68"/>
        <v/>
      </c>
      <c r="BR76" s="8" t="str">
        <f t="shared" si="69"/>
        <v/>
      </c>
      <c r="BS76" s="8" t="str">
        <f t="shared" si="70"/>
        <v/>
      </c>
      <c r="BT76" s="29" t="str">
        <f t="shared" si="71"/>
        <v/>
      </c>
      <c r="BU76" s="29" t="str">
        <f t="shared" si="72"/>
        <v/>
      </c>
      <c r="BV76" s="74" t="str">
        <f t="shared" si="73"/>
        <v/>
      </c>
      <c r="BW76" s="8" t="str">
        <f t="shared" si="74"/>
        <v/>
      </c>
      <c r="BX76" s="8" t="str">
        <f t="shared" si="75"/>
        <v/>
      </c>
      <c r="BY76" s="29" t="str">
        <f t="shared" si="76"/>
        <v/>
      </c>
      <c r="BZ76" s="29" t="str">
        <f t="shared" si="77"/>
        <v/>
      </c>
      <c r="CA76" s="29" t="str">
        <f t="shared" si="78"/>
        <v/>
      </c>
      <c r="CB76" s="75" t="str">
        <f t="shared" si="79"/>
        <v/>
      </c>
      <c r="CC76" s="8" t="str">
        <f t="shared" si="80"/>
        <v/>
      </c>
      <c r="CD76" s="8" t="str">
        <f t="shared" si="81"/>
        <v/>
      </c>
      <c r="CE76" s="8" t="str">
        <f t="shared" si="82"/>
        <v/>
      </c>
      <c r="CF76" s="8" t="str">
        <f t="shared" si="83"/>
        <v/>
      </c>
      <c r="CG76" s="8" t="str">
        <f t="shared" si="84"/>
        <v/>
      </c>
      <c r="CH76" s="29" t="str">
        <f t="shared" si="85"/>
        <v/>
      </c>
      <c r="CI76" s="29" t="str">
        <f t="shared" si="86"/>
        <v/>
      </c>
      <c r="CJ76" s="29" t="str">
        <f t="shared" si="87"/>
        <v/>
      </c>
      <c r="CK76" s="29" t="str">
        <f t="shared" si="88"/>
        <v/>
      </c>
      <c r="CL76" s="29" t="str">
        <f t="shared" si="89"/>
        <v/>
      </c>
      <c r="CM76" s="29" t="str">
        <f t="shared" si="90"/>
        <v/>
      </c>
      <c r="CN76" s="29" t="str">
        <f t="shared" si="91"/>
        <v/>
      </c>
      <c r="CO76" s="29" t="str">
        <f t="shared" si="92"/>
        <v/>
      </c>
      <c r="CP76" s="29" t="str">
        <f t="shared" si="93"/>
        <v/>
      </c>
      <c r="CQ76" s="29" t="str">
        <f t="shared" si="94"/>
        <v/>
      </c>
      <c r="CR76" s="29" t="str">
        <f t="shared" si="95"/>
        <v/>
      </c>
      <c r="CS76" s="76" t="str">
        <f t="shared" si="96"/>
        <v/>
      </c>
    </row>
    <row r="77" spans="1:97" hidden="1" outlineLevel="1" x14ac:dyDescent="0.35">
      <c r="A77" s="1">
        <f t="shared" si="97"/>
        <v>23</v>
      </c>
      <c r="B77" s="69" t="s">
        <v>213</v>
      </c>
      <c r="C77" s="35" t="s">
        <v>213</v>
      </c>
      <c r="D77" s="35" t="s">
        <v>213</v>
      </c>
      <c r="E77" s="35" t="s">
        <v>213</v>
      </c>
      <c r="F77" s="36" t="s">
        <v>213</v>
      </c>
      <c r="G77" s="37" t="s">
        <v>213</v>
      </c>
      <c r="H77" s="37" t="s">
        <v>213</v>
      </c>
      <c r="I77" s="37" t="s">
        <v>213</v>
      </c>
      <c r="J77" s="37" t="s">
        <v>213</v>
      </c>
      <c r="K77" s="37" t="s">
        <v>213</v>
      </c>
      <c r="L77" s="37" t="s">
        <v>213</v>
      </c>
      <c r="M77" s="37" t="s">
        <v>213</v>
      </c>
      <c r="N77" s="37" t="s">
        <v>213</v>
      </c>
      <c r="O77" s="37" t="s">
        <v>213</v>
      </c>
      <c r="P77" s="37" t="s">
        <v>213</v>
      </c>
      <c r="Q77" s="37" t="s">
        <v>213</v>
      </c>
      <c r="R77" s="37" t="s">
        <v>213</v>
      </c>
      <c r="S77" s="37" t="s">
        <v>213</v>
      </c>
      <c r="T77" s="38" t="s">
        <v>213</v>
      </c>
      <c r="U77" s="38" t="s">
        <v>213</v>
      </c>
      <c r="V77" s="37" t="s">
        <v>213</v>
      </c>
      <c r="W77" s="37" t="s">
        <v>213</v>
      </c>
      <c r="X77" s="39" t="s">
        <v>213</v>
      </c>
      <c r="Y77" s="40" t="s">
        <v>213</v>
      </c>
      <c r="Z77" s="40" t="s">
        <v>213</v>
      </c>
      <c r="AA77" s="40" t="s">
        <v>213</v>
      </c>
      <c r="AB77" s="40" t="s">
        <v>213</v>
      </c>
      <c r="AC77" s="40" t="s">
        <v>213</v>
      </c>
      <c r="AD77" s="41" t="s">
        <v>213</v>
      </c>
      <c r="AE77" s="38" t="s">
        <v>213</v>
      </c>
      <c r="AF77" s="38" t="s">
        <v>213</v>
      </c>
      <c r="AG77" s="38" t="s">
        <v>213</v>
      </c>
      <c r="AH77" s="38" t="s">
        <v>213</v>
      </c>
      <c r="AI77" s="38" t="s">
        <v>213</v>
      </c>
      <c r="AJ77" s="40" t="s">
        <v>213</v>
      </c>
      <c r="AK77" s="40" t="s">
        <v>213</v>
      </c>
      <c r="AL77" s="40" t="s">
        <v>213</v>
      </c>
      <c r="AM77" s="40" t="s">
        <v>213</v>
      </c>
      <c r="AN77" s="40" t="s">
        <v>213</v>
      </c>
      <c r="AO77" s="40" t="s">
        <v>213</v>
      </c>
      <c r="AP77" s="40" t="s">
        <v>213</v>
      </c>
      <c r="AQ77" s="40" t="s">
        <v>213</v>
      </c>
      <c r="AR77" s="40" t="s">
        <v>213</v>
      </c>
      <c r="AS77" s="40" t="s">
        <v>213</v>
      </c>
      <c r="AT77" s="40" t="s">
        <v>213</v>
      </c>
      <c r="AU77" s="42" t="s">
        <v>213</v>
      </c>
      <c r="AV77" s="29"/>
      <c r="AW77" s="29"/>
      <c r="AY77" s="1">
        <f t="shared" si="98"/>
        <v>23</v>
      </c>
      <c r="AZ77" s="70" t="str">
        <f>IF([1]Intermediate_Data!V32="","",IF(OR([1]Intermediate_Data!V32="NASDAQ",[1]Intermediate_Data!V32="NYSE"),IF([1]Intermediate_Data!W32="Savings Bank/Thrift/Mutual",[1]Intermediate_Data!D32,""),""))</f>
        <v/>
      </c>
      <c r="BA77" s="71" t="str">
        <f t="shared" si="52"/>
        <v/>
      </c>
      <c r="BB77" s="71" t="str">
        <f t="shared" si="53"/>
        <v/>
      </c>
      <c r="BC77" s="71" t="str">
        <f t="shared" si="54"/>
        <v/>
      </c>
      <c r="BD77" s="72" t="str">
        <f t="shared" si="55"/>
        <v/>
      </c>
      <c r="BE77" s="73" t="str">
        <f t="shared" si="56"/>
        <v/>
      </c>
      <c r="BF77" s="29" t="str">
        <f t="shared" si="57"/>
        <v/>
      </c>
      <c r="BG77" s="29" t="str">
        <f t="shared" si="58"/>
        <v/>
      </c>
      <c r="BH77" s="29" t="str">
        <f t="shared" si="59"/>
        <v/>
      </c>
      <c r="BI77" s="29" t="str">
        <f t="shared" si="60"/>
        <v/>
      </c>
      <c r="BJ77" s="29" t="str">
        <f t="shared" si="61"/>
        <v/>
      </c>
      <c r="BK77" s="29" t="str">
        <f t="shared" si="62"/>
        <v/>
      </c>
      <c r="BL77" s="29" t="str">
        <f t="shared" si="63"/>
        <v/>
      </c>
      <c r="BM77" s="29" t="str">
        <f t="shared" si="64"/>
        <v/>
      </c>
      <c r="BN77" s="29" t="str">
        <f t="shared" si="65"/>
        <v/>
      </c>
      <c r="BO77" s="29" t="str">
        <f t="shared" si="66"/>
        <v/>
      </c>
      <c r="BP77" s="29" t="str">
        <f t="shared" si="67"/>
        <v/>
      </c>
      <c r="BQ77" s="29" t="str">
        <f t="shared" si="68"/>
        <v/>
      </c>
      <c r="BR77" s="8" t="str">
        <f t="shared" si="69"/>
        <v/>
      </c>
      <c r="BS77" s="8" t="str">
        <f t="shared" si="70"/>
        <v/>
      </c>
      <c r="BT77" s="29" t="str">
        <f t="shared" si="71"/>
        <v/>
      </c>
      <c r="BU77" s="29" t="str">
        <f t="shared" si="72"/>
        <v/>
      </c>
      <c r="BV77" s="74" t="str">
        <f t="shared" si="73"/>
        <v/>
      </c>
      <c r="BW77" s="8" t="str">
        <f t="shared" si="74"/>
        <v/>
      </c>
      <c r="BX77" s="8" t="str">
        <f t="shared" si="75"/>
        <v/>
      </c>
      <c r="BY77" s="29" t="str">
        <f t="shared" si="76"/>
        <v/>
      </c>
      <c r="BZ77" s="29" t="str">
        <f t="shared" si="77"/>
        <v/>
      </c>
      <c r="CA77" s="29" t="str">
        <f t="shared" si="78"/>
        <v/>
      </c>
      <c r="CB77" s="75" t="str">
        <f t="shared" si="79"/>
        <v/>
      </c>
      <c r="CC77" s="8" t="str">
        <f t="shared" si="80"/>
        <v/>
      </c>
      <c r="CD77" s="8" t="str">
        <f t="shared" si="81"/>
        <v/>
      </c>
      <c r="CE77" s="8" t="str">
        <f t="shared" si="82"/>
        <v/>
      </c>
      <c r="CF77" s="8" t="str">
        <f t="shared" si="83"/>
        <v/>
      </c>
      <c r="CG77" s="8" t="str">
        <f t="shared" si="84"/>
        <v/>
      </c>
      <c r="CH77" s="29" t="str">
        <f t="shared" si="85"/>
        <v/>
      </c>
      <c r="CI77" s="29" t="str">
        <f t="shared" si="86"/>
        <v/>
      </c>
      <c r="CJ77" s="29" t="str">
        <f t="shared" si="87"/>
        <v/>
      </c>
      <c r="CK77" s="29" t="str">
        <f t="shared" si="88"/>
        <v/>
      </c>
      <c r="CL77" s="29" t="str">
        <f t="shared" si="89"/>
        <v/>
      </c>
      <c r="CM77" s="29" t="str">
        <f t="shared" si="90"/>
        <v/>
      </c>
      <c r="CN77" s="29" t="str">
        <f t="shared" si="91"/>
        <v/>
      </c>
      <c r="CO77" s="29" t="str">
        <f t="shared" si="92"/>
        <v/>
      </c>
      <c r="CP77" s="29" t="str">
        <f t="shared" si="93"/>
        <v/>
      </c>
      <c r="CQ77" s="29" t="str">
        <f t="shared" si="94"/>
        <v/>
      </c>
      <c r="CR77" s="29" t="str">
        <f t="shared" si="95"/>
        <v/>
      </c>
      <c r="CS77" s="76" t="str">
        <f t="shared" si="96"/>
        <v/>
      </c>
    </row>
    <row r="78" spans="1:97" hidden="1" outlineLevel="1" x14ac:dyDescent="0.35">
      <c r="A78" s="1">
        <f t="shared" si="97"/>
        <v>24</v>
      </c>
      <c r="B78" s="69" t="s">
        <v>213</v>
      </c>
      <c r="C78" s="35" t="s">
        <v>213</v>
      </c>
      <c r="D78" s="35" t="s">
        <v>213</v>
      </c>
      <c r="E78" s="35" t="s">
        <v>213</v>
      </c>
      <c r="F78" s="36" t="s">
        <v>213</v>
      </c>
      <c r="G78" s="37" t="s">
        <v>213</v>
      </c>
      <c r="H78" s="37" t="s">
        <v>213</v>
      </c>
      <c r="I78" s="37" t="s">
        <v>213</v>
      </c>
      <c r="J78" s="37" t="s">
        <v>213</v>
      </c>
      <c r="K78" s="37" t="s">
        <v>213</v>
      </c>
      <c r="L78" s="37" t="s">
        <v>213</v>
      </c>
      <c r="M78" s="37" t="s">
        <v>213</v>
      </c>
      <c r="N78" s="37" t="s">
        <v>213</v>
      </c>
      <c r="O78" s="37" t="s">
        <v>213</v>
      </c>
      <c r="P78" s="37" t="s">
        <v>213</v>
      </c>
      <c r="Q78" s="37" t="s">
        <v>213</v>
      </c>
      <c r="R78" s="37" t="s">
        <v>213</v>
      </c>
      <c r="S78" s="37" t="s">
        <v>213</v>
      </c>
      <c r="T78" s="38" t="s">
        <v>213</v>
      </c>
      <c r="U78" s="38" t="s">
        <v>213</v>
      </c>
      <c r="V78" s="37" t="s">
        <v>213</v>
      </c>
      <c r="W78" s="37" t="s">
        <v>213</v>
      </c>
      <c r="X78" s="39" t="s">
        <v>213</v>
      </c>
      <c r="Y78" s="40" t="s">
        <v>213</v>
      </c>
      <c r="Z78" s="40" t="s">
        <v>213</v>
      </c>
      <c r="AA78" s="40" t="s">
        <v>213</v>
      </c>
      <c r="AB78" s="40" t="s">
        <v>213</v>
      </c>
      <c r="AC78" s="40" t="s">
        <v>213</v>
      </c>
      <c r="AD78" s="41" t="s">
        <v>213</v>
      </c>
      <c r="AE78" s="38" t="s">
        <v>213</v>
      </c>
      <c r="AF78" s="38" t="s">
        <v>213</v>
      </c>
      <c r="AG78" s="38" t="s">
        <v>213</v>
      </c>
      <c r="AH78" s="38" t="s">
        <v>213</v>
      </c>
      <c r="AI78" s="38" t="s">
        <v>213</v>
      </c>
      <c r="AJ78" s="40" t="s">
        <v>213</v>
      </c>
      <c r="AK78" s="40" t="s">
        <v>213</v>
      </c>
      <c r="AL78" s="40" t="s">
        <v>213</v>
      </c>
      <c r="AM78" s="40" t="s">
        <v>213</v>
      </c>
      <c r="AN78" s="40" t="s">
        <v>213</v>
      </c>
      <c r="AO78" s="40" t="s">
        <v>213</v>
      </c>
      <c r="AP78" s="40" t="s">
        <v>213</v>
      </c>
      <c r="AQ78" s="40" t="s">
        <v>213</v>
      </c>
      <c r="AR78" s="40" t="s">
        <v>213</v>
      </c>
      <c r="AS78" s="40" t="s">
        <v>213</v>
      </c>
      <c r="AT78" s="40" t="s">
        <v>213</v>
      </c>
      <c r="AU78" s="42" t="s">
        <v>213</v>
      </c>
      <c r="AV78" s="29"/>
      <c r="AW78" s="29"/>
      <c r="AY78" s="1">
        <f t="shared" si="98"/>
        <v>24</v>
      </c>
      <c r="AZ78" s="70" t="str">
        <f>IF([1]Intermediate_Data!V33="","",IF(OR([1]Intermediate_Data!V33="NASDAQ",[1]Intermediate_Data!V33="NYSE"),IF([1]Intermediate_Data!W33="Savings Bank/Thrift/Mutual",[1]Intermediate_Data!D33,""),""))</f>
        <v/>
      </c>
      <c r="BA78" s="71" t="str">
        <f t="shared" si="52"/>
        <v/>
      </c>
      <c r="BB78" s="71" t="str">
        <f t="shared" si="53"/>
        <v/>
      </c>
      <c r="BC78" s="71" t="str">
        <f t="shared" si="54"/>
        <v/>
      </c>
      <c r="BD78" s="72" t="str">
        <f t="shared" si="55"/>
        <v/>
      </c>
      <c r="BE78" s="73" t="str">
        <f t="shared" si="56"/>
        <v/>
      </c>
      <c r="BF78" s="29" t="str">
        <f t="shared" si="57"/>
        <v/>
      </c>
      <c r="BG78" s="29" t="str">
        <f t="shared" si="58"/>
        <v/>
      </c>
      <c r="BH78" s="29" t="str">
        <f t="shared" si="59"/>
        <v/>
      </c>
      <c r="BI78" s="29" t="str">
        <f t="shared" si="60"/>
        <v/>
      </c>
      <c r="BJ78" s="29" t="str">
        <f t="shared" si="61"/>
        <v/>
      </c>
      <c r="BK78" s="29" t="str">
        <f t="shared" si="62"/>
        <v/>
      </c>
      <c r="BL78" s="29" t="str">
        <f t="shared" si="63"/>
        <v/>
      </c>
      <c r="BM78" s="29" t="str">
        <f t="shared" si="64"/>
        <v/>
      </c>
      <c r="BN78" s="29" t="str">
        <f t="shared" si="65"/>
        <v/>
      </c>
      <c r="BO78" s="29" t="str">
        <f t="shared" si="66"/>
        <v/>
      </c>
      <c r="BP78" s="29" t="str">
        <f t="shared" si="67"/>
        <v/>
      </c>
      <c r="BQ78" s="29" t="str">
        <f t="shared" si="68"/>
        <v/>
      </c>
      <c r="BR78" s="8" t="str">
        <f t="shared" si="69"/>
        <v/>
      </c>
      <c r="BS78" s="8" t="str">
        <f t="shared" si="70"/>
        <v/>
      </c>
      <c r="BT78" s="29" t="str">
        <f t="shared" si="71"/>
        <v/>
      </c>
      <c r="BU78" s="29" t="str">
        <f t="shared" si="72"/>
        <v/>
      </c>
      <c r="BV78" s="74" t="str">
        <f t="shared" si="73"/>
        <v/>
      </c>
      <c r="BW78" s="8" t="str">
        <f t="shared" si="74"/>
        <v/>
      </c>
      <c r="BX78" s="8" t="str">
        <f t="shared" si="75"/>
        <v/>
      </c>
      <c r="BY78" s="29" t="str">
        <f t="shared" si="76"/>
        <v/>
      </c>
      <c r="BZ78" s="29" t="str">
        <f t="shared" si="77"/>
        <v/>
      </c>
      <c r="CA78" s="29" t="str">
        <f t="shared" si="78"/>
        <v/>
      </c>
      <c r="CB78" s="75" t="str">
        <f t="shared" si="79"/>
        <v/>
      </c>
      <c r="CC78" s="8" t="str">
        <f t="shared" si="80"/>
        <v/>
      </c>
      <c r="CD78" s="8" t="str">
        <f t="shared" si="81"/>
        <v/>
      </c>
      <c r="CE78" s="8" t="str">
        <f t="shared" si="82"/>
        <v/>
      </c>
      <c r="CF78" s="8" t="str">
        <f t="shared" si="83"/>
        <v/>
      </c>
      <c r="CG78" s="8" t="str">
        <f t="shared" si="84"/>
        <v/>
      </c>
      <c r="CH78" s="29" t="str">
        <f t="shared" si="85"/>
        <v/>
      </c>
      <c r="CI78" s="29" t="str">
        <f t="shared" si="86"/>
        <v/>
      </c>
      <c r="CJ78" s="29" t="str">
        <f t="shared" si="87"/>
        <v/>
      </c>
      <c r="CK78" s="29" t="str">
        <f t="shared" si="88"/>
        <v/>
      </c>
      <c r="CL78" s="29" t="str">
        <f t="shared" si="89"/>
        <v/>
      </c>
      <c r="CM78" s="29" t="str">
        <f t="shared" si="90"/>
        <v/>
      </c>
      <c r="CN78" s="29" t="str">
        <f t="shared" si="91"/>
        <v/>
      </c>
      <c r="CO78" s="29" t="str">
        <f t="shared" si="92"/>
        <v/>
      </c>
      <c r="CP78" s="29" t="str">
        <f t="shared" si="93"/>
        <v/>
      </c>
      <c r="CQ78" s="29" t="str">
        <f t="shared" si="94"/>
        <v/>
      </c>
      <c r="CR78" s="29" t="str">
        <f t="shared" si="95"/>
        <v/>
      </c>
      <c r="CS78" s="76" t="str">
        <f t="shared" si="96"/>
        <v/>
      </c>
    </row>
    <row r="79" spans="1:97" hidden="1" outlineLevel="1" x14ac:dyDescent="0.35">
      <c r="A79" s="1">
        <f t="shared" si="97"/>
        <v>25</v>
      </c>
      <c r="B79" s="69" t="s">
        <v>213</v>
      </c>
      <c r="C79" s="35" t="s">
        <v>213</v>
      </c>
      <c r="D79" s="35" t="s">
        <v>213</v>
      </c>
      <c r="E79" s="35" t="s">
        <v>213</v>
      </c>
      <c r="F79" s="36" t="s">
        <v>213</v>
      </c>
      <c r="G79" s="37" t="s">
        <v>213</v>
      </c>
      <c r="H79" s="37" t="s">
        <v>213</v>
      </c>
      <c r="I79" s="37" t="s">
        <v>213</v>
      </c>
      <c r="J79" s="37" t="s">
        <v>213</v>
      </c>
      <c r="K79" s="37" t="s">
        <v>213</v>
      </c>
      <c r="L79" s="37" t="s">
        <v>213</v>
      </c>
      <c r="M79" s="37" t="s">
        <v>213</v>
      </c>
      <c r="N79" s="37" t="s">
        <v>213</v>
      </c>
      <c r="O79" s="37" t="s">
        <v>213</v>
      </c>
      <c r="P79" s="37" t="s">
        <v>213</v>
      </c>
      <c r="Q79" s="37" t="s">
        <v>213</v>
      </c>
      <c r="R79" s="37" t="s">
        <v>213</v>
      </c>
      <c r="S79" s="37" t="s">
        <v>213</v>
      </c>
      <c r="T79" s="38" t="s">
        <v>213</v>
      </c>
      <c r="U79" s="38" t="s">
        <v>213</v>
      </c>
      <c r="V79" s="37" t="s">
        <v>213</v>
      </c>
      <c r="W79" s="37" t="s">
        <v>213</v>
      </c>
      <c r="X79" s="39" t="s">
        <v>213</v>
      </c>
      <c r="Y79" s="40" t="s">
        <v>213</v>
      </c>
      <c r="Z79" s="40" t="s">
        <v>213</v>
      </c>
      <c r="AA79" s="40" t="s">
        <v>213</v>
      </c>
      <c r="AB79" s="40" t="s">
        <v>213</v>
      </c>
      <c r="AC79" s="40" t="s">
        <v>213</v>
      </c>
      <c r="AD79" s="41" t="s">
        <v>213</v>
      </c>
      <c r="AE79" s="38" t="s">
        <v>213</v>
      </c>
      <c r="AF79" s="38" t="s">
        <v>213</v>
      </c>
      <c r="AG79" s="38" t="s">
        <v>213</v>
      </c>
      <c r="AH79" s="38" t="s">
        <v>213</v>
      </c>
      <c r="AI79" s="38" t="s">
        <v>213</v>
      </c>
      <c r="AJ79" s="40" t="s">
        <v>213</v>
      </c>
      <c r="AK79" s="40" t="s">
        <v>213</v>
      </c>
      <c r="AL79" s="40" t="s">
        <v>213</v>
      </c>
      <c r="AM79" s="40" t="s">
        <v>213</v>
      </c>
      <c r="AN79" s="40" t="s">
        <v>213</v>
      </c>
      <c r="AO79" s="40" t="s">
        <v>213</v>
      </c>
      <c r="AP79" s="40" t="s">
        <v>213</v>
      </c>
      <c r="AQ79" s="40" t="s">
        <v>213</v>
      </c>
      <c r="AR79" s="40" t="s">
        <v>213</v>
      </c>
      <c r="AS79" s="40" t="s">
        <v>213</v>
      </c>
      <c r="AT79" s="40" t="s">
        <v>213</v>
      </c>
      <c r="AU79" s="42" t="s">
        <v>213</v>
      </c>
      <c r="AV79" s="29"/>
      <c r="AW79" s="29"/>
      <c r="AY79" s="1">
        <f t="shared" si="98"/>
        <v>25</v>
      </c>
      <c r="AZ79" s="70" t="str">
        <f>IF([1]Intermediate_Data!V34="","",IF(OR([1]Intermediate_Data!V34="NASDAQ",[1]Intermediate_Data!V34="NYSE"),IF([1]Intermediate_Data!W34="Savings Bank/Thrift/Mutual",[1]Intermediate_Data!D34,""),""))</f>
        <v/>
      </c>
      <c r="BA79" s="71" t="str">
        <f t="shared" si="52"/>
        <v/>
      </c>
      <c r="BB79" s="71" t="str">
        <f t="shared" si="53"/>
        <v/>
      </c>
      <c r="BC79" s="71" t="str">
        <f t="shared" si="54"/>
        <v/>
      </c>
      <c r="BD79" s="72" t="str">
        <f t="shared" si="55"/>
        <v/>
      </c>
      <c r="BE79" s="73" t="str">
        <f t="shared" si="56"/>
        <v/>
      </c>
      <c r="BF79" s="29" t="str">
        <f t="shared" si="57"/>
        <v/>
      </c>
      <c r="BG79" s="29" t="str">
        <f t="shared" si="58"/>
        <v/>
      </c>
      <c r="BH79" s="29" t="str">
        <f t="shared" si="59"/>
        <v/>
      </c>
      <c r="BI79" s="29" t="str">
        <f t="shared" si="60"/>
        <v/>
      </c>
      <c r="BJ79" s="29" t="str">
        <f t="shared" si="61"/>
        <v/>
      </c>
      <c r="BK79" s="29" t="str">
        <f t="shared" si="62"/>
        <v/>
      </c>
      <c r="BL79" s="29" t="str">
        <f t="shared" si="63"/>
        <v/>
      </c>
      <c r="BM79" s="29" t="str">
        <f t="shared" si="64"/>
        <v/>
      </c>
      <c r="BN79" s="29" t="str">
        <f t="shared" si="65"/>
        <v/>
      </c>
      <c r="BO79" s="29" t="str">
        <f t="shared" si="66"/>
        <v/>
      </c>
      <c r="BP79" s="29" t="str">
        <f t="shared" si="67"/>
        <v/>
      </c>
      <c r="BQ79" s="29" t="str">
        <f t="shared" si="68"/>
        <v/>
      </c>
      <c r="BR79" s="8" t="str">
        <f t="shared" si="69"/>
        <v/>
      </c>
      <c r="BS79" s="8" t="str">
        <f t="shared" si="70"/>
        <v/>
      </c>
      <c r="BT79" s="29" t="str">
        <f t="shared" si="71"/>
        <v/>
      </c>
      <c r="BU79" s="29" t="str">
        <f t="shared" si="72"/>
        <v/>
      </c>
      <c r="BV79" s="74" t="str">
        <f t="shared" si="73"/>
        <v/>
      </c>
      <c r="BW79" s="8" t="str">
        <f t="shared" si="74"/>
        <v/>
      </c>
      <c r="BX79" s="8" t="str">
        <f t="shared" si="75"/>
        <v/>
      </c>
      <c r="BY79" s="29" t="str">
        <f t="shared" si="76"/>
        <v/>
      </c>
      <c r="BZ79" s="29" t="str">
        <f t="shared" si="77"/>
        <v/>
      </c>
      <c r="CA79" s="29" t="str">
        <f t="shared" si="78"/>
        <v/>
      </c>
      <c r="CB79" s="75" t="str">
        <f t="shared" si="79"/>
        <v/>
      </c>
      <c r="CC79" s="8" t="str">
        <f t="shared" si="80"/>
        <v/>
      </c>
      <c r="CD79" s="8" t="str">
        <f t="shared" si="81"/>
        <v/>
      </c>
      <c r="CE79" s="8" t="str">
        <f t="shared" si="82"/>
        <v/>
      </c>
      <c r="CF79" s="8" t="str">
        <f t="shared" si="83"/>
        <v/>
      </c>
      <c r="CG79" s="8" t="str">
        <f t="shared" si="84"/>
        <v/>
      </c>
      <c r="CH79" s="29" t="str">
        <f t="shared" si="85"/>
        <v/>
      </c>
      <c r="CI79" s="29" t="str">
        <f t="shared" si="86"/>
        <v/>
      </c>
      <c r="CJ79" s="29" t="str">
        <f t="shared" si="87"/>
        <v/>
      </c>
      <c r="CK79" s="29" t="str">
        <f t="shared" si="88"/>
        <v/>
      </c>
      <c r="CL79" s="29" t="str">
        <f t="shared" si="89"/>
        <v/>
      </c>
      <c r="CM79" s="29" t="str">
        <f t="shared" si="90"/>
        <v/>
      </c>
      <c r="CN79" s="29" t="str">
        <f t="shared" si="91"/>
        <v/>
      </c>
      <c r="CO79" s="29" t="str">
        <f t="shared" si="92"/>
        <v/>
      </c>
      <c r="CP79" s="29" t="str">
        <f t="shared" si="93"/>
        <v/>
      </c>
      <c r="CQ79" s="29" t="str">
        <f t="shared" si="94"/>
        <v/>
      </c>
      <c r="CR79" s="29" t="str">
        <f t="shared" si="95"/>
        <v/>
      </c>
      <c r="CS79" s="76" t="str">
        <f t="shared" si="96"/>
        <v/>
      </c>
    </row>
    <row r="80" spans="1:97" hidden="1" outlineLevel="1" x14ac:dyDescent="0.35">
      <c r="A80" s="1">
        <f t="shared" si="97"/>
        <v>26</v>
      </c>
      <c r="B80" s="69" t="s">
        <v>213</v>
      </c>
      <c r="C80" s="35" t="s">
        <v>213</v>
      </c>
      <c r="D80" s="35" t="s">
        <v>213</v>
      </c>
      <c r="E80" s="35" t="s">
        <v>213</v>
      </c>
      <c r="F80" s="36" t="s">
        <v>213</v>
      </c>
      <c r="G80" s="37" t="s">
        <v>213</v>
      </c>
      <c r="H80" s="37" t="s">
        <v>213</v>
      </c>
      <c r="I80" s="37" t="s">
        <v>213</v>
      </c>
      <c r="J80" s="37" t="s">
        <v>213</v>
      </c>
      <c r="K80" s="37" t="s">
        <v>213</v>
      </c>
      <c r="L80" s="37" t="s">
        <v>213</v>
      </c>
      <c r="M80" s="37" t="s">
        <v>213</v>
      </c>
      <c r="N80" s="37" t="s">
        <v>213</v>
      </c>
      <c r="O80" s="37" t="s">
        <v>213</v>
      </c>
      <c r="P80" s="37" t="s">
        <v>213</v>
      </c>
      <c r="Q80" s="37" t="s">
        <v>213</v>
      </c>
      <c r="R80" s="37" t="s">
        <v>213</v>
      </c>
      <c r="S80" s="37" t="s">
        <v>213</v>
      </c>
      <c r="T80" s="38" t="s">
        <v>213</v>
      </c>
      <c r="U80" s="38" t="s">
        <v>213</v>
      </c>
      <c r="V80" s="37" t="s">
        <v>213</v>
      </c>
      <c r="W80" s="37" t="s">
        <v>213</v>
      </c>
      <c r="X80" s="39" t="s">
        <v>213</v>
      </c>
      <c r="Y80" s="40" t="s">
        <v>213</v>
      </c>
      <c r="Z80" s="40" t="s">
        <v>213</v>
      </c>
      <c r="AA80" s="40" t="s">
        <v>213</v>
      </c>
      <c r="AB80" s="40" t="s">
        <v>213</v>
      </c>
      <c r="AC80" s="40" t="s">
        <v>213</v>
      </c>
      <c r="AD80" s="41" t="s">
        <v>213</v>
      </c>
      <c r="AE80" s="38" t="s">
        <v>213</v>
      </c>
      <c r="AF80" s="38" t="s">
        <v>213</v>
      </c>
      <c r="AG80" s="38" t="s">
        <v>213</v>
      </c>
      <c r="AH80" s="38" t="s">
        <v>213</v>
      </c>
      <c r="AI80" s="38" t="s">
        <v>213</v>
      </c>
      <c r="AJ80" s="40" t="s">
        <v>213</v>
      </c>
      <c r="AK80" s="40" t="s">
        <v>213</v>
      </c>
      <c r="AL80" s="40" t="s">
        <v>213</v>
      </c>
      <c r="AM80" s="40" t="s">
        <v>213</v>
      </c>
      <c r="AN80" s="40" t="s">
        <v>213</v>
      </c>
      <c r="AO80" s="40" t="s">
        <v>213</v>
      </c>
      <c r="AP80" s="40" t="s">
        <v>213</v>
      </c>
      <c r="AQ80" s="40" t="s">
        <v>213</v>
      </c>
      <c r="AR80" s="40" t="s">
        <v>213</v>
      </c>
      <c r="AS80" s="40" t="s">
        <v>213</v>
      </c>
      <c r="AT80" s="40" t="s">
        <v>213</v>
      </c>
      <c r="AU80" s="42" t="s">
        <v>213</v>
      </c>
      <c r="AV80" s="29"/>
      <c r="AW80" s="29"/>
      <c r="AY80" s="1">
        <f t="shared" si="98"/>
        <v>26</v>
      </c>
      <c r="AZ80" s="70" t="str">
        <f>IF([1]Intermediate_Data!V35="","",IF(OR([1]Intermediate_Data!V35="NASDAQ",[1]Intermediate_Data!V35="NYSE"),IF([1]Intermediate_Data!W35="Savings Bank/Thrift/Mutual",[1]Intermediate_Data!D35,""),""))</f>
        <v/>
      </c>
      <c r="BA80" s="71" t="str">
        <f t="shared" si="52"/>
        <v/>
      </c>
      <c r="BB80" s="71" t="str">
        <f t="shared" si="53"/>
        <v/>
      </c>
      <c r="BC80" s="71" t="str">
        <f t="shared" si="54"/>
        <v/>
      </c>
      <c r="BD80" s="72" t="str">
        <f t="shared" si="55"/>
        <v/>
      </c>
      <c r="BE80" s="73" t="str">
        <f t="shared" si="56"/>
        <v/>
      </c>
      <c r="BF80" s="29" t="str">
        <f t="shared" si="57"/>
        <v/>
      </c>
      <c r="BG80" s="29" t="str">
        <f t="shared" si="58"/>
        <v/>
      </c>
      <c r="BH80" s="29" t="str">
        <f t="shared" si="59"/>
        <v/>
      </c>
      <c r="BI80" s="29" t="str">
        <f t="shared" si="60"/>
        <v/>
      </c>
      <c r="BJ80" s="29" t="str">
        <f t="shared" si="61"/>
        <v/>
      </c>
      <c r="BK80" s="29" t="str">
        <f t="shared" si="62"/>
        <v/>
      </c>
      <c r="BL80" s="29" t="str">
        <f t="shared" si="63"/>
        <v/>
      </c>
      <c r="BM80" s="29" t="str">
        <f t="shared" si="64"/>
        <v/>
      </c>
      <c r="BN80" s="29" t="str">
        <f t="shared" si="65"/>
        <v/>
      </c>
      <c r="BO80" s="29" t="str">
        <f t="shared" si="66"/>
        <v/>
      </c>
      <c r="BP80" s="29" t="str">
        <f t="shared" si="67"/>
        <v/>
      </c>
      <c r="BQ80" s="29" t="str">
        <f t="shared" si="68"/>
        <v/>
      </c>
      <c r="BR80" s="8" t="str">
        <f t="shared" si="69"/>
        <v/>
      </c>
      <c r="BS80" s="8" t="str">
        <f t="shared" si="70"/>
        <v/>
      </c>
      <c r="BT80" s="29" t="str">
        <f t="shared" si="71"/>
        <v/>
      </c>
      <c r="BU80" s="29" t="str">
        <f t="shared" si="72"/>
        <v/>
      </c>
      <c r="BV80" s="74" t="str">
        <f t="shared" si="73"/>
        <v/>
      </c>
      <c r="BW80" s="8" t="str">
        <f t="shared" si="74"/>
        <v/>
      </c>
      <c r="BX80" s="8" t="str">
        <f t="shared" si="75"/>
        <v/>
      </c>
      <c r="BY80" s="29" t="str">
        <f t="shared" si="76"/>
        <v/>
      </c>
      <c r="BZ80" s="29" t="str">
        <f t="shared" si="77"/>
        <v/>
      </c>
      <c r="CA80" s="29" t="str">
        <f t="shared" si="78"/>
        <v/>
      </c>
      <c r="CB80" s="75" t="str">
        <f t="shared" si="79"/>
        <v/>
      </c>
      <c r="CC80" s="8" t="str">
        <f t="shared" si="80"/>
        <v/>
      </c>
      <c r="CD80" s="8" t="str">
        <f t="shared" si="81"/>
        <v/>
      </c>
      <c r="CE80" s="8" t="str">
        <f t="shared" si="82"/>
        <v/>
      </c>
      <c r="CF80" s="8" t="str">
        <f t="shared" si="83"/>
        <v/>
      </c>
      <c r="CG80" s="8" t="str">
        <f t="shared" si="84"/>
        <v/>
      </c>
      <c r="CH80" s="29" t="str">
        <f t="shared" si="85"/>
        <v/>
      </c>
      <c r="CI80" s="29" t="str">
        <f t="shared" si="86"/>
        <v/>
      </c>
      <c r="CJ80" s="29" t="str">
        <f t="shared" si="87"/>
        <v/>
      </c>
      <c r="CK80" s="29" t="str">
        <f t="shared" si="88"/>
        <v/>
      </c>
      <c r="CL80" s="29" t="str">
        <f t="shared" si="89"/>
        <v/>
      </c>
      <c r="CM80" s="29" t="str">
        <f t="shared" si="90"/>
        <v/>
      </c>
      <c r="CN80" s="29" t="str">
        <f t="shared" si="91"/>
        <v/>
      </c>
      <c r="CO80" s="29" t="str">
        <f t="shared" si="92"/>
        <v/>
      </c>
      <c r="CP80" s="29" t="str">
        <f t="shared" si="93"/>
        <v/>
      </c>
      <c r="CQ80" s="29" t="str">
        <f t="shared" si="94"/>
        <v/>
      </c>
      <c r="CR80" s="29" t="str">
        <f t="shared" si="95"/>
        <v/>
      </c>
      <c r="CS80" s="76" t="str">
        <f t="shared" si="96"/>
        <v/>
      </c>
    </row>
    <row r="81" spans="1:97" hidden="1" outlineLevel="1" x14ac:dyDescent="0.35">
      <c r="A81" s="1">
        <f t="shared" si="97"/>
        <v>27</v>
      </c>
      <c r="B81" s="69" t="s">
        <v>213</v>
      </c>
      <c r="C81" s="35" t="s">
        <v>213</v>
      </c>
      <c r="D81" s="35" t="s">
        <v>213</v>
      </c>
      <c r="E81" s="35" t="s">
        <v>213</v>
      </c>
      <c r="F81" s="36" t="s">
        <v>213</v>
      </c>
      <c r="G81" s="37" t="s">
        <v>213</v>
      </c>
      <c r="H81" s="37" t="s">
        <v>213</v>
      </c>
      <c r="I81" s="37" t="s">
        <v>213</v>
      </c>
      <c r="J81" s="37" t="s">
        <v>213</v>
      </c>
      <c r="K81" s="37" t="s">
        <v>213</v>
      </c>
      <c r="L81" s="37" t="s">
        <v>213</v>
      </c>
      <c r="M81" s="37" t="s">
        <v>213</v>
      </c>
      <c r="N81" s="37" t="s">
        <v>213</v>
      </c>
      <c r="O81" s="37" t="s">
        <v>213</v>
      </c>
      <c r="P81" s="37" t="s">
        <v>213</v>
      </c>
      <c r="Q81" s="37" t="s">
        <v>213</v>
      </c>
      <c r="R81" s="37" t="s">
        <v>213</v>
      </c>
      <c r="S81" s="37" t="s">
        <v>213</v>
      </c>
      <c r="T81" s="38" t="s">
        <v>213</v>
      </c>
      <c r="U81" s="38" t="s">
        <v>213</v>
      </c>
      <c r="V81" s="37" t="s">
        <v>213</v>
      </c>
      <c r="W81" s="37" t="s">
        <v>213</v>
      </c>
      <c r="X81" s="39" t="s">
        <v>213</v>
      </c>
      <c r="Y81" s="40" t="s">
        <v>213</v>
      </c>
      <c r="Z81" s="40" t="s">
        <v>213</v>
      </c>
      <c r="AA81" s="40" t="s">
        <v>213</v>
      </c>
      <c r="AB81" s="40" t="s">
        <v>213</v>
      </c>
      <c r="AC81" s="40" t="s">
        <v>213</v>
      </c>
      <c r="AD81" s="41" t="s">
        <v>213</v>
      </c>
      <c r="AE81" s="38" t="s">
        <v>213</v>
      </c>
      <c r="AF81" s="38" t="s">
        <v>213</v>
      </c>
      <c r="AG81" s="38" t="s">
        <v>213</v>
      </c>
      <c r="AH81" s="38" t="s">
        <v>213</v>
      </c>
      <c r="AI81" s="38" t="s">
        <v>213</v>
      </c>
      <c r="AJ81" s="40" t="s">
        <v>213</v>
      </c>
      <c r="AK81" s="40" t="s">
        <v>213</v>
      </c>
      <c r="AL81" s="40" t="s">
        <v>213</v>
      </c>
      <c r="AM81" s="40" t="s">
        <v>213</v>
      </c>
      <c r="AN81" s="40" t="s">
        <v>213</v>
      </c>
      <c r="AO81" s="40" t="s">
        <v>213</v>
      </c>
      <c r="AP81" s="40" t="s">
        <v>213</v>
      </c>
      <c r="AQ81" s="40" t="s">
        <v>213</v>
      </c>
      <c r="AR81" s="40" t="s">
        <v>213</v>
      </c>
      <c r="AS81" s="40" t="s">
        <v>213</v>
      </c>
      <c r="AT81" s="40" t="s">
        <v>213</v>
      </c>
      <c r="AU81" s="42" t="s">
        <v>213</v>
      </c>
      <c r="AV81" s="29"/>
      <c r="AW81" s="29"/>
      <c r="AY81" s="1">
        <f t="shared" si="98"/>
        <v>27</v>
      </c>
      <c r="AZ81" s="70" t="str">
        <f>IF([1]Intermediate_Data!V36="","",IF(OR([1]Intermediate_Data!V36="NASDAQ",[1]Intermediate_Data!V36="NYSE"),IF([1]Intermediate_Data!W36="Savings Bank/Thrift/Mutual",[1]Intermediate_Data!D36,""),""))</f>
        <v/>
      </c>
      <c r="BA81" s="71" t="str">
        <f t="shared" si="52"/>
        <v/>
      </c>
      <c r="BB81" s="71" t="str">
        <f t="shared" si="53"/>
        <v/>
      </c>
      <c r="BC81" s="71" t="str">
        <f t="shared" si="54"/>
        <v/>
      </c>
      <c r="BD81" s="72" t="str">
        <f t="shared" si="55"/>
        <v/>
      </c>
      <c r="BE81" s="73" t="str">
        <f t="shared" si="56"/>
        <v/>
      </c>
      <c r="BF81" s="29" t="str">
        <f t="shared" si="57"/>
        <v/>
      </c>
      <c r="BG81" s="29" t="str">
        <f t="shared" si="58"/>
        <v/>
      </c>
      <c r="BH81" s="29" t="str">
        <f t="shared" si="59"/>
        <v/>
      </c>
      <c r="BI81" s="29" t="str">
        <f t="shared" si="60"/>
        <v/>
      </c>
      <c r="BJ81" s="29" t="str">
        <f t="shared" si="61"/>
        <v/>
      </c>
      <c r="BK81" s="29" t="str">
        <f t="shared" si="62"/>
        <v/>
      </c>
      <c r="BL81" s="29" t="str">
        <f t="shared" si="63"/>
        <v/>
      </c>
      <c r="BM81" s="29" t="str">
        <f t="shared" si="64"/>
        <v/>
      </c>
      <c r="BN81" s="29" t="str">
        <f t="shared" si="65"/>
        <v/>
      </c>
      <c r="BO81" s="29" t="str">
        <f t="shared" si="66"/>
        <v/>
      </c>
      <c r="BP81" s="29" t="str">
        <f t="shared" si="67"/>
        <v/>
      </c>
      <c r="BQ81" s="29" t="str">
        <f t="shared" si="68"/>
        <v/>
      </c>
      <c r="BR81" s="8" t="str">
        <f t="shared" si="69"/>
        <v/>
      </c>
      <c r="BS81" s="8" t="str">
        <f t="shared" si="70"/>
        <v/>
      </c>
      <c r="BT81" s="29" t="str">
        <f t="shared" si="71"/>
        <v/>
      </c>
      <c r="BU81" s="29" t="str">
        <f t="shared" si="72"/>
        <v/>
      </c>
      <c r="BV81" s="74" t="str">
        <f t="shared" si="73"/>
        <v/>
      </c>
      <c r="BW81" s="8" t="str">
        <f t="shared" si="74"/>
        <v/>
      </c>
      <c r="BX81" s="8" t="str">
        <f t="shared" si="75"/>
        <v/>
      </c>
      <c r="BY81" s="29" t="str">
        <f t="shared" si="76"/>
        <v/>
      </c>
      <c r="BZ81" s="29" t="str">
        <f t="shared" si="77"/>
        <v/>
      </c>
      <c r="CA81" s="29" t="str">
        <f t="shared" si="78"/>
        <v/>
      </c>
      <c r="CB81" s="75" t="str">
        <f t="shared" si="79"/>
        <v/>
      </c>
      <c r="CC81" s="8" t="str">
        <f t="shared" si="80"/>
        <v/>
      </c>
      <c r="CD81" s="8" t="str">
        <f t="shared" si="81"/>
        <v/>
      </c>
      <c r="CE81" s="8" t="str">
        <f t="shared" si="82"/>
        <v/>
      </c>
      <c r="CF81" s="8" t="str">
        <f t="shared" si="83"/>
        <v/>
      </c>
      <c r="CG81" s="8" t="str">
        <f t="shared" si="84"/>
        <v/>
      </c>
      <c r="CH81" s="29" t="str">
        <f t="shared" si="85"/>
        <v/>
      </c>
      <c r="CI81" s="29" t="str">
        <f t="shared" si="86"/>
        <v/>
      </c>
      <c r="CJ81" s="29" t="str">
        <f t="shared" si="87"/>
        <v/>
      </c>
      <c r="CK81" s="29" t="str">
        <f t="shared" si="88"/>
        <v/>
      </c>
      <c r="CL81" s="29" t="str">
        <f t="shared" si="89"/>
        <v/>
      </c>
      <c r="CM81" s="29" t="str">
        <f t="shared" si="90"/>
        <v/>
      </c>
      <c r="CN81" s="29" t="str">
        <f t="shared" si="91"/>
        <v/>
      </c>
      <c r="CO81" s="29" t="str">
        <f t="shared" si="92"/>
        <v/>
      </c>
      <c r="CP81" s="29" t="str">
        <f t="shared" si="93"/>
        <v/>
      </c>
      <c r="CQ81" s="29" t="str">
        <f t="shared" si="94"/>
        <v/>
      </c>
      <c r="CR81" s="29" t="str">
        <f t="shared" si="95"/>
        <v/>
      </c>
      <c r="CS81" s="76" t="str">
        <f t="shared" si="96"/>
        <v/>
      </c>
    </row>
    <row r="82" spans="1:97" hidden="1" outlineLevel="1" x14ac:dyDescent="0.35">
      <c r="A82" s="1">
        <f t="shared" si="97"/>
        <v>28</v>
      </c>
      <c r="B82" s="69" t="s">
        <v>213</v>
      </c>
      <c r="C82" s="35" t="s">
        <v>213</v>
      </c>
      <c r="D82" s="35" t="s">
        <v>213</v>
      </c>
      <c r="E82" s="35" t="s">
        <v>213</v>
      </c>
      <c r="F82" s="36" t="s">
        <v>213</v>
      </c>
      <c r="G82" s="37" t="s">
        <v>213</v>
      </c>
      <c r="H82" s="37" t="s">
        <v>213</v>
      </c>
      <c r="I82" s="37" t="s">
        <v>213</v>
      </c>
      <c r="J82" s="37" t="s">
        <v>213</v>
      </c>
      <c r="K82" s="37" t="s">
        <v>213</v>
      </c>
      <c r="L82" s="37" t="s">
        <v>213</v>
      </c>
      <c r="M82" s="37" t="s">
        <v>213</v>
      </c>
      <c r="N82" s="37" t="s">
        <v>213</v>
      </c>
      <c r="O82" s="37" t="s">
        <v>213</v>
      </c>
      <c r="P82" s="37" t="s">
        <v>213</v>
      </c>
      <c r="Q82" s="37" t="s">
        <v>213</v>
      </c>
      <c r="R82" s="37" t="s">
        <v>213</v>
      </c>
      <c r="S82" s="37" t="s">
        <v>213</v>
      </c>
      <c r="T82" s="38" t="s">
        <v>213</v>
      </c>
      <c r="U82" s="38" t="s">
        <v>213</v>
      </c>
      <c r="V82" s="37" t="s">
        <v>213</v>
      </c>
      <c r="W82" s="37" t="s">
        <v>213</v>
      </c>
      <c r="X82" s="39" t="s">
        <v>213</v>
      </c>
      <c r="Y82" s="40" t="s">
        <v>213</v>
      </c>
      <c r="Z82" s="40" t="s">
        <v>213</v>
      </c>
      <c r="AA82" s="40" t="s">
        <v>213</v>
      </c>
      <c r="AB82" s="40" t="s">
        <v>213</v>
      </c>
      <c r="AC82" s="40" t="s">
        <v>213</v>
      </c>
      <c r="AD82" s="41" t="s">
        <v>213</v>
      </c>
      <c r="AE82" s="38" t="s">
        <v>213</v>
      </c>
      <c r="AF82" s="38" t="s">
        <v>213</v>
      </c>
      <c r="AG82" s="38" t="s">
        <v>213</v>
      </c>
      <c r="AH82" s="38" t="s">
        <v>213</v>
      </c>
      <c r="AI82" s="38" t="s">
        <v>213</v>
      </c>
      <c r="AJ82" s="40" t="s">
        <v>213</v>
      </c>
      <c r="AK82" s="40" t="s">
        <v>213</v>
      </c>
      <c r="AL82" s="40" t="s">
        <v>213</v>
      </c>
      <c r="AM82" s="40" t="s">
        <v>213</v>
      </c>
      <c r="AN82" s="40" t="s">
        <v>213</v>
      </c>
      <c r="AO82" s="40" t="s">
        <v>213</v>
      </c>
      <c r="AP82" s="40" t="s">
        <v>213</v>
      </c>
      <c r="AQ82" s="40" t="s">
        <v>213</v>
      </c>
      <c r="AR82" s="40" t="s">
        <v>213</v>
      </c>
      <c r="AS82" s="40" t="s">
        <v>213</v>
      </c>
      <c r="AT82" s="40" t="s">
        <v>213</v>
      </c>
      <c r="AU82" s="42" t="s">
        <v>213</v>
      </c>
      <c r="AV82" s="29"/>
      <c r="AW82" s="29"/>
      <c r="AY82" s="1">
        <f t="shared" si="98"/>
        <v>28</v>
      </c>
      <c r="AZ82" s="70" t="str">
        <f>IF([1]Intermediate_Data!V37="","",IF(OR([1]Intermediate_Data!V37="NASDAQ",[1]Intermediate_Data!V37="NYSE"),IF([1]Intermediate_Data!W37="Savings Bank/Thrift/Mutual",[1]Intermediate_Data!D37,""),""))</f>
        <v/>
      </c>
      <c r="BA82" s="71" t="str">
        <f t="shared" si="52"/>
        <v/>
      </c>
      <c r="BB82" s="71" t="str">
        <f t="shared" si="53"/>
        <v/>
      </c>
      <c r="BC82" s="71" t="str">
        <f t="shared" si="54"/>
        <v/>
      </c>
      <c r="BD82" s="72" t="str">
        <f t="shared" si="55"/>
        <v/>
      </c>
      <c r="BE82" s="73" t="str">
        <f t="shared" si="56"/>
        <v/>
      </c>
      <c r="BF82" s="29" t="str">
        <f t="shared" si="57"/>
        <v/>
      </c>
      <c r="BG82" s="29" t="str">
        <f t="shared" si="58"/>
        <v/>
      </c>
      <c r="BH82" s="29" t="str">
        <f t="shared" si="59"/>
        <v/>
      </c>
      <c r="BI82" s="29" t="str">
        <f t="shared" si="60"/>
        <v/>
      </c>
      <c r="BJ82" s="29" t="str">
        <f t="shared" si="61"/>
        <v/>
      </c>
      <c r="BK82" s="29" t="str">
        <f t="shared" si="62"/>
        <v/>
      </c>
      <c r="BL82" s="29" t="str">
        <f t="shared" si="63"/>
        <v/>
      </c>
      <c r="BM82" s="29" t="str">
        <f t="shared" si="64"/>
        <v/>
      </c>
      <c r="BN82" s="29" t="str">
        <f t="shared" si="65"/>
        <v/>
      </c>
      <c r="BO82" s="29" t="str">
        <f t="shared" si="66"/>
        <v/>
      </c>
      <c r="BP82" s="29" t="str">
        <f t="shared" si="67"/>
        <v/>
      </c>
      <c r="BQ82" s="29" t="str">
        <f t="shared" si="68"/>
        <v/>
      </c>
      <c r="BR82" s="8" t="str">
        <f t="shared" si="69"/>
        <v/>
      </c>
      <c r="BS82" s="8" t="str">
        <f t="shared" si="70"/>
        <v/>
      </c>
      <c r="BT82" s="29" t="str">
        <f t="shared" si="71"/>
        <v/>
      </c>
      <c r="BU82" s="29" t="str">
        <f t="shared" si="72"/>
        <v/>
      </c>
      <c r="BV82" s="74" t="str">
        <f t="shared" si="73"/>
        <v/>
      </c>
      <c r="BW82" s="8" t="str">
        <f t="shared" si="74"/>
        <v/>
      </c>
      <c r="BX82" s="8" t="str">
        <f t="shared" si="75"/>
        <v/>
      </c>
      <c r="BY82" s="29" t="str">
        <f t="shared" si="76"/>
        <v/>
      </c>
      <c r="BZ82" s="29" t="str">
        <f t="shared" si="77"/>
        <v/>
      </c>
      <c r="CA82" s="29" t="str">
        <f t="shared" si="78"/>
        <v/>
      </c>
      <c r="CB82" s="75" t="str">
        <f t="shared" si="79"/>
        <v/>
      </c>
      <c r="CC82" s="8" t="str">
        <f t="shared" si="80"/>
        <v/>
      </c>
      <c r="CD82" s="8" t="str">
        <f t="shared" si="81"/>
        <v/>
      </c>
      <c r="CE82" s="8" t="str">
        <f t="shared" si="82"/>
        <v/>
      </c>
      <c r="CF82" s="8" t="str">
        <f t="shared" si="83"/>
        <v/>
      </c>
      <c r="CG82" s="8" t="str">
        <f t="shared" si="84"/>
        <v/>
      </c>
      <c r="CH82" s="29" t="str">
        <f t="shared" si="85"/>
        <v/>
      </c>
      <c r="CI82" s="29" t="str">
        <f t="shared" si="86"/>
        <v/>
      </c>
      <c r="CJ82" s="29" t="str">
        <f t="shared" si="87"/>
        <v/>
      </c>
      <c r="CK82" s="29" t="str">
        <f t="shared" si="88"/>
        <v/>
      </c>
      <c r="CL82" s="29" t="str">
        <f t="shared" si="89"/>
        <v/>
      </c>
      <c r="CM82" s="29" t="str">
        <f t="shared" si="90"/>
        <v/>
      </c>
      <c r="CN82" s="29" t="str">
        <f t="shared" si="91"/>
        <v/>
      </c>
      <c r="CO82" s="29" t="str">
        <f t="shared" si="92"/>
        <v/>
      </c>
      <c r="CP82" s="29" t="str">
        <f t="shared" si="93"/>
        <v/>
      </c>
      <c r="CQ82" s="29" t="str">
        <f t="shared" si="94"/>
        <v/>
      </c>
      <c r="CR82" s="29" t="str">
        <f t="shared" si="95"/>
        <v/>
      </c>
      <c r="CS82" s="76" t="str">
        <f t="shared" si="96"/>
        <v/>
      </c>
    </row>
    <row r="83" spans="1:97" hidden="1" outlineLevel="1" x14ac:dyDescent="0.35">
      <c r="A83" s="1">
        <f t="shared" si="97"/>
        <v>29</v>
      </c>
      <c r="B83" s="69" t="s">
        <v>213</v>
      </c>
      <c r="C83" s="35" t="s">
        <v>213</v>
      </c>
      <c r="D83" s="35" t="s">
        <v>213</v>
      </c>
      <c r="E83" s="35" t="s">
        <v>213</v>
      </c>
      <c r="F83" s="36" t="s">
        <v>213</v>
      </c>
      <c r="G83" s="37" t="s">
        <v>213</v>
      </c>
      <c r="H83" s="37" t="s">
        <v>213</v>
      </c>
      <c r="I83" s="37" t="s">
        <v>213</v>
      </c>
      <c r="J83" s="37" t="s">
        <v>213</v>
      </c>
      <c r="K83" s="37" t="s">
        <v>213</v>
      </c>
      <c r="L83" s="37" t="s">
        <v>213</v>
      </c>
      <c r="M83" s="37" t="s">
        <v>213</v>
      </c>
      <c r="N83" s="37" t="s">
        <v>213</v>
      </c>
      <c r="O83" s="37" t="s">
        <v>213</v>
      </c>
      <c r="P83" s="37" t="s">
        <v>213</v>
      </c>
      <c r="Q83" s="37" t="s">
        <v>213</v>
      </c>
      <c r="R83" s="37" t="s">
        <v>213</v>
      </c>
      <c r="S83" s="37" t="s">
        <v>213</v>
      </c>
      <c r="T83" s="38" t="s">
        <v>213</v>
      </c>
      <c r="U83" s="38" t="s">
        <v>213</v>
      </c>
      <c r="V83" s="37" t="s">
        <v>213</v>
      </c>
      <c r="W83" s="37" t="s">
        <v>213</v>
      </c>
      <c r="X83" s="39" t="s">
        <v>213</v>
      </c>
      <c r="Y83" s="40" t="s">
        <v>213</v>
      </c>
      <c r="Z83" s="40" t="s">
        <v>213</v>
      </c>
      <c r="AA83" s="40" t="s">
        <v>213</v>
      </c>
      <c r="AB83" s="40" t="s">
        <v>213</v>
      </c>
      <c r="AC83" s="40" t="s">
        <v>213</v>
      </c>
      <c r="AD83" s="41" t="s">
        <v>213</v>
      </c>
      <c r="AE83" s="38" t="s">
        <v>213</v>
      </c>
      <c r="AF83" s="38" t="s">
        <v>213</v>
      </c>
      <c r="AG83" s="38" t="s">
        <v>213</v>
      </c>
      <c r="AH83" s="38" t="s">
        <v>213</v>
      </c>
      <c r="AI83" s="38" t="s">
        <v>213</v>
      </c>
      <c r="AJ83" s="40" t="s">
        <v>213</v>
      </c>
      <c r="AK83" s="40" t="s">
        <v>213</v>
      </c>
      <c r="AL83" s="40" t="s">
        <v>213</v>
      </c>
      <c r="AM83" s="40" t="s">
        <v>213</v>
      </c>
      <c r="AN83" s="40" t="s">
        <v>213</v>
      </c>
      <c r="AO83" s="40" t="s">
        <v>213</v>
      </c>
      <c r="AP83" s="40" t="s">
        <v>213</v>
      </c>
      <c r="AQ83" s="40" t="s">
        <v>213</v>
      </c>
      <c r="AR83" s="40" t="s">
        <v>213</v>
      </c>
      <c r="AS83" s="40" t="s">
        <v>213</v>
      </c>
      <c r="AT83" s="40" t="s">
        <v>213</v>
      </c>
      <c r="AU83" s="42" t="s">
        <v>213</v>
      </c>
      <c r="AV83" s="29"/>
      <c r="AW83" s="29"/>
      <c r="AY83" s="1">
        <f t="shared" si="98"/>
        <v>29</v>
      </c>
      <c r="AZ83" s="70" t="str">
        <f>IF([1]Intermediate_Data!V38="","",IF(OR([1]Intermediate_Data!V38="NASDAQ",[1]Intermediate_Data!V38="NYSE"),IF([1]Intermediate_Data!W38="Savings Bank/Thrift/Mutual",[1]Intermediate_Data!D38,""),""))</f>
        <v/>
      </c>
      <c r="BA83" s="71" t="str">
        <f t="shared" si="52"/>
        <v/>
      </c>
      <c r="BB83" s="71" t="str">
        <f t="shared" si="53"/>
        <v/>
      </c>
      <c r="BC83" s="71" t="str">
        <f t="shared" si="54"/>
        <v/>
      </c>
      <c r="BD83" s="72" t="str">
        <f t="shared" si="55"/>
        <v/>
      </c>
      <c r="BE83" s="73" t="str">
        <f t="shared" si="56"/>
        <v/>
      </c>
      <c r="BF83" s="29" t="str">
        <f t="shared" si="57"/>
        <v/>
      </c>
      <c r="BG83" s="29" t="str">
        <f t="shared" si="58"/>
        <v/>
      </c>
      <c r="BH83" s="29" t="str">
        <f t="shared" si="59"/>
        <v/>
      </c>
      <c r="BI83" s="29" t="str">
        <f t="shared" si="60"/>
        <v/>
      </c>
      <c r="BJ83" s="29" t="str">
        <f t="shared" si="61"/>
        <v/>
      </c>
      <c r="BK83" s="29" t="str">
        <f t="shared" si="62"/>
        <v/>
      </c>
      <c r="BL83" s="29" t="str">
        <f t="shared" si="63"/>
        <v/>
      </c>
      <c r="BM83" s="29" t="str">
        <f t="shared" si="64"/>
        <v/>
      </c>
      <c r="BN83" s="29" t="str">
        <f t="shared" si="65"/>
        <v/>
      </c>
      <c r="BO83" s="29" t="str">
        <f t="shared" si="66"/>
        <v/>
      </c>
      <c r="BP83" s="29" t="str">
        <f t="shared" si="67"/>
        <v/>
      </c>
      <c r="BQ83" s="29" t="str">
        <f t="shared" si="68"/>
        <v/>
      </c>
      <c r="BR83" s="8" t="str">
        <f t="shared" si="69"/>
        <v/>
      </c>
      <c r="BS83" s="8" t="str">
        <f t="shared" si="70"/>
        <v/>
      </c>
      <c r="BT83" s="29" t="str">
        <f t="shared" si="71"/>
        <v/>
      </c>
      <c r="BU83" s="29" t="str">
        <f t="shared" si="72"/>
        <v/>
      </c>
      <c r="BV83" s="74" t="str">
        <f t="shared" si="73"/>
        <v/>
      </c>
      <c r="BW83" s="8" t="str">
        <f t="shared" si="74"/>
        <v/>
      </c>
      <c r="BX83" s="8" t="str">
        <f t="shared" si="75"/>
        <v/>
      </c>
      <c r="BY83" s="29" t="str">
        <f t="shared" si="76"/>
        <v/>
      </c>
      <c r="BZ83" s="29" t="str">
        <f t="shared" si="77"/>
        <v/>
      </c>
      <c r="CA83" s="29" t="str">
        <f t="shared" si="78"/>
        <v/>
      </c>
      <c r="CB83" s="75" t="str">
        <f t="shared" si="79"/>
        <v/>
      </c>
      <c r="CC83" s="8" t="str">
        <f t="shared" si="80"/>
        <v/>
      </c>
      <c r="CD83" s="8" t="str">
        <f t="shared" si="81"/>
        <v/>
      </c>
      <c r="CE83" s="8" t="str">
        <f t="shared" si="82"/>
        <v/>
      </c>
      <c r="CF83" s="8" t="str">
        <f t="shared" si="83"/>
        <v/>
      </c>
      <c r="CG83" s="8" t="str">
        <f t="shared" si="84"/>
        <v/>
      </c>
      <c r="CH83" s="29" t="str">
        <f t="shared" si="85"/>
        <v/>
      </c>
      <c r="CI83" s="29" t="str">
        <f t="shared" si="86"/>
        <v/>
      </c>
      <c r="CJ83" s="29" t="str">
        <f t="shared" si="87"/>
        <v/>
      </c>
      <c r="CK83" s="29" t="str">
        <f t="shared" si="88"/>
        <v/>
      </c>
      <c r="CL83" s="29" t="str">
        <f t="shared" si="89"/>
        <v/>
      </c>
      <c r="CM83" s="29" t="str">
        <f t="shared" si="90"/>
        <v/>
      </c>
      <c r="CN83" s="29" t="str">
        <f t="shared" si="91"/>
        <v/>
      </c>
      <c r="CO83" s="29" t="str">
        <f t="shared" si="92"/>
        <v/>
      </c>
      <c r="CP83" s="29" t="str">
        <f t="shared" si="93"/>
        <v/>
      </c>
      <c r="CQ83" s="29" t="str">
        <f t="shared" si="94"/>
        <v/>
      </c>
      <c r="CR83" s="29" t="str">
        <f t="shared" si="95"/>
        <v/>
      </c>
      <c r="CS83" s="76" t="str">
        <f t="shared" si="96"/>
        <v/>
      </c>
    </row>
    <row r="84" spans="1:97" hidden="1" outlineLevel="1" x14ac:dyDescent="0.35">
      <c r="A84" s="1">
        <f t="shared" si="97"/>
        <v>30</v>
      </c>
      <c r="B84" s="69" t="s">
        <v>213</v>
      </c>
      <c r="C84" s="35" t="s">
        <v>213</v>
      </c>
      <c r="D84" s="35" t="s">
        <v>213</v>
      </c>
      <c r="E84" s="35" t="s">
        <v>213</v>
      </c>
      <c r="F84" s="36" t="s">
        <v>213</v>
      </c>
      <c r="G84" s="37" t="s">
        <v>213</v>
      </c>
      <c r="H84" s="37" t="s">
        <v>213</v>
      </c>
      <c r="I84" s="37" t="s">
        <v>213</v>
      </c>
      <c r="J84" s="37" t="s">
        <v>213</v>
      </c>
      <c r="K84" s="37" t="s">
        <v>213</v>
      </c>
      <c r="L84" s="37" t="s">
        <v>213</v>
      </c>
      <c r="M84" s="37" t="s">
        <v>213</v>
      </c>
      <c r="N84" s="37" t="s">
        <v>213</v>
      </c>
      <c r="O84" s="37" t="s">
        <v>213</v>
      </c>
      <c r="P84" s="37" t="s">
        <v>213</v>
      </c>
      <c r="Q84" s="37" t="s">
        <v>213</v>
      </c>
      <c r="R84" s="37" t="s">
        <v>213</v>
      </c>
      <c r="S84" s="37" t="s">
        <v>213</v>
      </c>
      <c r="T84" s="38" t="s">
        <v>213</v>
      </c>
      <c r="U84" s="38" t="s">
        <v>213</v>
      </c>
      <c r="V84" s="37" t="s">
        <v>213</v>
      </c>
      <c r="W84" s="37" t="s">
        <v>213</v>
      </c>
      <c r="X84" s="39" t="s">
        <v>213</v>
      </c>
      <c r="Y84" s="40" t="s">
        <v>213</v>
      </c>
      <c r="Z84" s="40" t="s">
        <v>213</v>
      </c>
      <c r="AA84" s="40" t="s">
        <v>213</v>
      </c>
      <c r="AB84" s="40" t="s">
        <v>213</v>
      </c>
      <c r="AC84" s="40" t="s">
        <v>213</v>
      </c>
      <c r="AD84" s="41" t="s">
        <v>213</v>
      </c>
      <c r="AE84" s="38" t="s">
        <v>213</v>
      </c>
      <c r="AF84" s="38" t="s">
        <v>213</v>
      </c>
      <c r="AG84" s="38" t="s">
        <v>213</v>
      </c>
      <c r="AH84" s="38" t="s">
        <v>213</v>
      </c>
      <c r="AI84" s="38" t="s">
        <v>213</v>
      </c>
      <c r="AJ84" s="40" t="s">
        <v>213</v>
      </c>
      <c r="AK84" s="40" t="s">
        <v>213</v>
      </c>
      <c r="AL84" s="40" t="s">
        <v>213</v>
      </c>
      <c r="AM84" s="40" t="s">
        <v>213</v>
      </c>
      <c r="AN84" s="40" t="s">
        <v>213</v>
      </c>
      <c r="AO84" s="40" t="s">
        <v>213</v>
      </c>
      <c r="AP84" s="40" t="s">
        <v>213</v>
      </c>
      <c r="AQ84" s="40" t="s">
        <v>213</v>
      </c>
      <c r="AR84" s="40" t="s">
        <v>213</v>
      </c>
      <c r="AS84" s="40" t="s">
        <v>213</v>
      </c>
      <c r="AT84" s="40" t="s">
        <v>213</v>
      </c>
      <c r="AU84" s="42" t="s">
        <v>213</v>
      </c>
      <c r="AV84" s="29"/>
      <c r="AW84" s="29"/>
      <c r="AY84" s="1">
        <f t="shared" si="98"/>
        <v>30</v>
      </c>
      <c r="AZ84" s="70" t="str">
        <f>IF([1]Intermediate_Data!V39="","",IF(OR([1]Intermediate_Data!V39="NASDAQ",[1]Intermediate_Data!V39="NYSE"),IF([1]Intermediate_Data!W39="Savings Bank/Thrift/Mutual",[1]Intermediate_Data!D39,""),""))</f>
        <v/>
      </c>
      <c r="BA84" s="71" t="str">
        <f t="shared" si="52"/>
        <v/>
      </c>
      <c r="BB84" s="71" t="str">
        <f t="shared" si="53"/>
        <v/>
      </c>
      <c r="BC84" s="71" t="str">
        <f t="shared" si="54"/>
        <v/>
      </c>
      <c r="BD84" s="72" t="str">
        <f t="shared" si="55"/>
        <v/>
      </c>
      <c r="BE84" s="73" t="str">
        <f t="shared" si="56"/>
        <v/>
      </c>
      <c r="BF84" s="29" t="str">
        <f t="shared" si="57"/>
        <v/>
      </c>
      <c r="BG84" s="29" t="str">
        <f t="shared" si="58"/>
        <v/>
      </c>
      <c r="BH84" s="29" t="str">
        <f t="shared" si="59"/>
        <v/>
      </c>
      <c r="BI84" s="29" t="str">
        <f t="shared" si="60"/>
        <v/>
      </c>
      <c r="BJ84" s="29" t="str">
        <f t="shared" si="61"/>
        <v/>
      </c>
      <c r="BK84" s="29" t="str">
        <f t="shared" si="62"/>
        <v/>
      </c>
      <c r="BL84" s="29" t="str">
        <f t="shared" si="63"/>
        <v/>
      </c>
      <c r="BM84" s="29" t="str">
        <f t="shared" si="64"/>
        <v/>
      </c>
      <c r="BN84" s="29" t="str">
        <f t="shared" si="65"/>
        <v/>
      </c>
      <c r="BO84" s="29" t="str">
        <f t="shared" si="66"/>
        <v/>
      </c>
      <c r="BP84" s="29" t="str">
        <f t="shared" si="67"/>
        <v/>
      </c>
      <c r="BQ84" s="29" t="str">
        <f t="shared" si="68"/>
        <v/>
      </c>
      <c r="BR84" s="8" t="str">
        <f t="shared" si="69"/>
        <v/>
      </c>
      <c r="BS84" s="8" t="str">
        <f t="shared" si="70"/>
        <v/>
      </c>
      <c r="BT84" s="29" t="str">
        <f t="shared" si="71"/>
        <v/>
      </c>
      <c r="BU84" s="29" t="str">
        <f t="shared" si="72"/>
        <v/>
      </c>
      <c r="BV84" s="74" t="str">
        <f t="shared" si="73"/>
        <v/>
      </c>
      <c r="BW84" s="8" t="str">
        <f t="shared" si="74"/>
        <v/>
      </c>
      <c r="BX84" s="8" t="str">
        <f t="shared" si="75"/>
        <v/>
      </c>
      <c r="BY84" s="29" t="str">
        <f t="shared" si="76"/>
        <v/>
      </c>
      <c r="BZ84" s="29" t="str">
        <f t="shared" si="77"/>
        <v/>
      </c>
      <c r="CA84" s="29" t="str">
        <f t="shared" si="78"/>
        <v/>
      </c>
      <c r="CB84" s="75" t="str">
        <f t="shared" si="79"/>
        <v/>
      </c>
      <c r="CC84" s="8" t="str">
        <f t="shared" si="80"/>
        <v/>
      </c>
      <c r="CD84" s="8" t="str">
        <f t="shared" si="81"/>
        <v/>
      </c>
      <c r="CE84" s="8" t="str">
        <f t="shared" si="82"/>
        <v/>
      </c>
      <c r="CF84" s="8" t="str">
        <f t="shared" si="83"/>
        <v/>
      </c>
      <c r="CG84" s="8" t="str">
        <f t="shared" si="84"/>
        <v/>
      </c>
      <c r="CH84" s="29" t="str">
        <f t="shared" si="85"/>
        <v/>
      </c>
      <c r="CI84" s="29" t="str">
        <f t="shared" si="86"/>
        <v/>
      </c>
      <c r="CJ84" s="29" t="str">
        <f t="shared" si="87"/>
        <v/>
      </c>
      <c r="CK84" s="29" t="str">
        <f t="shared" si="88"/>
        <v/>
      </c>
      <c r="CL84" s="29" t="str">
        <f t="shared" si="89"/>
        <v/>
      </c>
      <c r="CM84" s="29" t="str">
        <f t="shared" si="90"/>
        <v/>
      </c>
      <c r="CN84" s="29" t="str">
        <f t="shared" si="91"/>
        <v/>
      </c>
      <c r="CO84" s="29" t="str">
        <f t="shared" si="92"/>
        <v/>
      </c>
      <c r="CP84" s="29" t="str">
        <f t="shared" si="93"/>
        <v/>
      </c>
      <c r="CQ84" s="29" t="str">
        <f t="shared" si="94"/>
        <v/>
      </c>
      <c r="CR84" s="29" t="str">
        <f t="shared" si="95"/>
        <v/>
      </c>
      <c r="CS84" s="76" t="str">
        <f t="shared" si="96"/>
        <v/>
      </c>
    </row>
    <row r="85" spans="1:97" hidden="1" outlineLevel="1" x14ac:dyDescent="0.35">
      <c r="A85" s="1">
        <f t="shared" si="97"/>
        <v>31</v>
      </c>
      <c r="B85" s="69" t="s">
        <v>213</v>
      </c>
      <c r="C85" s="35" t="s">
        <v>213</v>
      </c>
      <c r="D85" s="35" t="s">
        <v>213</v>
      </c>
      <c r="E85" s="35" t="s">
        <v>213</v>
      </c>
      <c r="F85" s="36" t="s">
        <v>213</v>
      </c>
      <c r="G85" s="37" t="s">
        <v>213</v>
      </c>
      <c r="H85" s="37" t="s">
        <v>213</v>
      </c>
      <c r="I85" s="37" t="s">
        <v>213</v>
      </c>
      <c r="J85" s="37" t="s">
        <v>213</v>
      </c>
      <c r="K85" s="37" t="s">
        <v>213</v>
      </c>
      <c r="L85" s="37" t="s">
        <v>213</v>
      </c>
      <c r="M85" s="37" t="s">
        <v>213</v>
      </c>
      <c r="N85" s="37" t="s">
        <v>213</v>
      </c>
      <c r="O85" s="37" t="s">
        <v>213</v>
      </c>
      <c r="P85" s="37" t="s">
        <v>213</v>
      </c>
      <c r="Q85" s="37" t="s">
        <v>213</v>
      </c>
      <c r="R85" s="37" t="s">
        <v>213</v>
      </c>
      <c r="S85" s="37" t="s">
        <v>213</v>
      </c>
      <c r="T85" s="38" t="s">
        <v>213</v>
      </c>
      <c r="U85" s="38" t="s">
        <v>213</v>
      </c>
      <c r="V85" s="37" t="s">
        <v>213</v>
      </c>
      <c r="W85" s="37" t="s">
        <v>213</v>
      </c>
      <c r="X85" s="39" t="s">
        <v>213</v>
      </c>
      <c r="Y85" s="40" t="s">
        <v>213</v>
      </c>
      <c r="Z85" s="40" t="s">
        <v>213</v>
      </c>
      <c r="AA85" s="40" t="s">
        <v>213</v>
      </c>
      <c r="AB85" s="40" t="s">
        <v>213</v>
      </c>
      <c r="AC85" s="40" t="s">
        <v>213</v>
      </c>
      <c r="AD85" s="41" t="s">
        <v>213</v>
      </c>
      <c r="AE85" s="38" t="s">
        <v>213</v>
      </c>
      <c r="AF85" s="38" t="s">
        <v>213</v>
      </c>
      <c r="AG85" s="38" t="s">
        <v>213</v>
      </c>
      <c r="AH85" s="38" t="s">
        <v>213</v>
      </c>
      <c r="AI85" s="38" t="s">
        <v>213</v>
      </c>
      <c r="AJ85" s="40" t="s">
        <v>213</v>
      </c>
      <c r="AK85" s="40" t="s">
        <v>213</v>
      </c>
      <c r="AL85" s="40" t="s">
        <v>213</v>
      </c>
      <c r="AM85" s="40" t="s">
        <v>213</v>
      </c>
      <c r="AN85" s="40" t="s">
        <v>213</v>
      </c>
      <c r="AO85" s="40" t="s">
        <v>213</v>
      </c>
      <c r="AP85" s="40" t="s">
        <v>213</v>
      </c>
      <c r="AQ85" s="40" t="s">
        <v>213</v>
      </c>
      <c r="AR85" s="40" t="s">
        <v>213</v>
      </c>
      <c r="AS85" s="40" t="s">
        <v>213</v>
      </c>
      <c r="AT85" s="40" t="s">
        <v>213</v>
      </c>
      <c r="AU85" s="42" t="s">
        <v>213</v>
      </c>
      <c r="AV85" s="29"/>
      <c r="AW85" s="29"/>
      <c r="AY85" s="1">
        <f t="shared" si="98"/>
        <v>31</v>
      </c>
      <c r="AZ85" s="70" t="str">
        <f>IF([1]Intermediate_Data!V40="","",IF(OR([1]Intermediate_Data!V40="NASDAQ",[1]Intermediate_Data!V40="NYSE"),IF([1]Intermediate_Data!W40="Savings Bank/Thrift/Mutual",[1]Intermediate_Data!D40,""),""))</f>
        <v/>
      </c>
      <c r="BA85" s="71" t="str">
        <f t="shared" si="52"/>
        <v/>
      </c>
      <c r="BB85" s="71" t="str">
        <f t="shared" si="53"/>
        <v/>
      </c>
      <c r="BC85" s="71" t="str">
        <f t="shared" si="54"/>
        <v/>
      </c>
      <c r="BD85" s="72" t="str">
        <f t="shared" si="55"/>
        <v/>
      </c>
      <c r="BE85" s="73" t="str">
        <f t="shared" si="56"/>
        <v/>
      </c>
      <c r="BF85" s="29" t="str">
        <f t="shared" si="57"/>
        <v/>
      </c>
      <c r="BG85" s="29" t="str">
        <f t="shared" si="58"/>
        <v/>
      </c>
      <c r="BH85" s="29" t="str">
        <f t="shared" si="59"/>
        <v/>
      </c>
      <c r="BI85" s="29" t="str">
        <f t="shared" si="60"/>
        <v/>
      </c>
      <c r="BJ85" s="29" t="str">
        <f t="shared" si="61"/>
        <v/>
      </c>
      <c r="BK85" s="29" t="str">
        <f t="shared" si="62"/>
        <v/>
      </c>
      <c r="BL85" s="29" t="str">
        <f t="shared" si="63"/>
        <v/>
      </c>
      <c r="BM85" s="29" t="str">
        <f t="shared" si="64"/>
        <v/>
      </c>
      <c r="BN85" s="29" t="str">
        <f t="shared" si="65"/>
        <v/>
      </c>
      <c r="BO85" s="29" t="str">
        <f t="shared" si="66"/>
        <v/>
      </c>
      <c r="BP85" s="29" t="str">
        <f t="shared" si="67"/>
        <v/>
      </c>
      <c r="BQ85" s="29" t="str">
        <f t="shared" si="68"/>
        <v/>
      </c>
      <c r="BR85" s="8" t="str">
        <f t="shared" si="69"/>
        <v/>
      </c>
      <c r="BS85" s="8" t="str">
        <f t="shared" si="70"/>
        <v/>
      </c>
      <c r="BT85" s="29" t="str">
        <f t="shared" si="71"/>
        <v/>
      </c>
      <c r="BU85" s="29" t="str">
        <f t="shared" si="72"/>
        <v/>
      </c>
      <c r="BV85" s="74" t="str">
        <f t="shared" si="73"/>
        <v/>
      </c>
      <c r="BW85" s="8" t="str">
        <f t="shared" si="74"/>
        <v/>
      </c>
      <c r="BX85" s="8" t="str">
        <f t="shared" si="75"/>
        <v/>
      </c>
      <c r="BY85" s="29" t="str">
        <f t="shared" si="76"/>
        <v/>
      </c>
      <c r="BZ85" s="29" t="str">
        <f t="shared" si="77"/>
        <v/>
      </c>
      <c r="CA85" s="29" t="str">
        <f t="shared" si="78"/>
        <v/>
      </c>
      <c r="CB85" s="75" t="str">
        <f t="shared" si="79"/>
        <v/>
      </c>
      <c r="CC85" s="8" t="str">
        <f t="shared" si="80"/>
        <v/>
      </c>
      <c r="CD85" s="8" t="str">
        <f t="shared" si="81"/>
        <v/>
      </c>
      <c r="CE85" s="8" t="str">
        <f t="shared" si="82"/>
        <v/>
      </c>
      <c r="CF85" s="8" t="str">
        <f t="shared" si="83"/>
        <v/>
      </c>
      <c r="CG85" s="8" t="str">
        <f t="shared" si="84"/>
        <v/>
      </c>
      <c r="CH85" s="29" t="str">
        <f t="shared" si="85"/>
        <v/>
      </c>
      <c r="CI85" s="29" t="str">
        <f t="shared" si="86"/>
        <v/>
      </c>
      <c r="CJ85" s="29" t="str">
        <f t="shared" si="87"/>
        <v/>
      </c>
      <c r="CK85" s="29" t="str">
        <f t="shared" si="88"/>
        <v/>
      </c>
      <c r="CL85" s="29" t="str">
        <f t="shared" si="89"/>
        <v/>
      </c>
      <c r="CM85" s="29" t="str">
        <f t="shared" si="90"/>
        <v/>
      </c>
      <c r="CN85" s="29" t="str">
        <f t="shared" si="91"/>
        <v/>
      </c>
      <c r="CO85" s="29" t="str">
        <f t="shared" si="92"/>
        <v/>
      </c>
      <c r="CP85" s="29" t="str">
        <f t="shared" si="93"/>
        <v/>
      </c>
      <c r="CQ85" s="29" t="str">
        <f t="shared" si="94"/>
        <v/>
      </c>
      <c r="CR85" s="29" t="str">
        <f t="shared" si="95"/>
        <v/>
      </c>
      <c r="CS85" s="76" t="str">
        <f t="shared" si="96"/>
        <v/>
      </c>
    </row>
    <row r="86" spans="1:97" hidden="1" outlineLevel="1" x14ac:dyDescent="0.35">
      <c r="A86" s="1">
        <f t="shared" si="97"/>
        <v>32</v>
      </c>
      <c r="B86" s="69" t="s">
        <v>213</v>
      </c>
      <c r="C86" s="35" t="s">
        <v>213</v>
      </c>
      <c r="D86" s="35" t="s">
        <v>213</v>
      </c>
      <c r="E86" s="35" t="s">
        <v>213</v>
      </c>
      <c r="F86" s="36" t="s">
        <v>213</v>
      </c>
      <c r="G86" s="37" t="s">
        <v>213</v>
      </c>
      <c r="H86" s="37" t="s">
        <v>213</v>
      </c>
      <c r="I86" s="37" t="s">
        <v>213</v>
      </c>
      <c r="J86" s="37" t="s">
        <v>213</v>
      </c>
      <c r="K86" s="37" t="s">
        <v>213</v>
      </c>
      <c r="L86" s="37" t="s">
        <v>213</v>
      </c>
      <c r="M86" s="37" t="s">
        <v>213</v>
      </c>
      <c r="N86" s="37" t="s">
        <v>213</v>
      </c>
      <c r="O86" s="37" t="s">
        <v>213</v>
      </c>
      <c r="P86" s="37" t="s">
        <v>213</v>
      </c>
      <c r="Q86" s="37" t="s">
        <v>213</v>
      </c>
      <c r="R86" s="37" t="s">
        <v>213</v>
      </c>
      <c r="S86" s="37" t="s">
        <v>213</v>
      </c>
      <c r="T86" s="38" t="s">
        <v>213</v>
      </c>
      <c r="U86" s="38" t="s">
        <v>213</v>
      </c>
      <c r="V86" s="37" t="s">
        <v>213</v>
      </c>
      <c r="W86" s="37" t="s">
        <v>213</v>
      </c>
      <c r="X86" s="39" t="s">
        <v>213</v>
      </c>
      <c r="Y86" s="40" t="s">
        <v>213</v>
      </c>
      <c r="Z86" s="40" t="s">
        <v>213</v>
      </c>
      <c r="AA86" s="40" t="s">
        <v>213</v>
      </c>
      <c r="AB86" s="40" t="s">
        <v>213</v>
      </c>
      <c r="AC86" s="40" t="s">
        <v>213</v>
      </c>
      <c r="AD86" s="41" t="s">
        <v>213</v>
      </c>
      <c r="AE86" s="38" t="s">
        <v>213</v>
      </c>
      <c r="AF86" s="38" t="s">
        <v>213</v>
      </c>
      <c r="AG86" s="38" t="s">
        <v>213</v>
      </c>
      <c r="AH86" s="38" t="s">
        <v>213</v>
      </c>
      <c r="AI86" s="38" t="s">
        <v>213</v>
      </c>
      <c r="AJ86" s="40" t="s">
        <v>213</v>
      </c>
      <c r="AK86" s="40" t="s">
        <v>213</v>
      </c>
      <c r="AL86" s="40" t="s">
        <v>213</v>
      </c>
      <c r="AM86" s="40" t="s">
        <v>213</v>
      </c>
      <c r="AN86" s="40" t="s">
        <v>213</v>
      </c>
      <c r="AO86" s="40" t="s">
        <v>213</v>
      </c>
      <c r="AP86" s="40" t="s">
        <v>213</v>
      </c>
      <c r="AQ86" s="40" t="s">
        <v>213</v>
      </c>
      <c r="AR86" s="40" t="s">
        <v>213</v>
      </c>
      <c r="AS86" s="40" t="s">
        <v>213</v>
      </c>
      <c r="AT86" s="40" t="s">
        <v>213</v>
      </c>
      <c r="AU86" s="42" t="s">
        <v>213</v>
      </c>
      <c r="AV86" s="29"/>
      <c r="AW86" s="29"/>
      <c r="AY86" s="1">
        <f t="shared" si="98"/>
        <v>32</v>
      </c>
      <c r="AZ86" s="70" t="str">
        <f>IF([1]Intermediate_Data!V41="","",IF(OR([1]Intermediate_Data!V41="NASDAQ",[1]Intermediate_Data!V41="NYSE"),IF([1]Intermediate_Data!W41="Savings Bank/Thrift/Mutual",[1]Intermediate_Data!D41,""),""))</f>
        <v/>
      </c>
      <c r="BA86" s="71" t="str">
        <f t="shared" si="52"/>
        <v/>
      </c>
      <c r="BB86" s="71" t="str">
        <f t="shared" si="53"/>
        <v/>
      </c>
      <c r="BC86" s="71" t="str">
        <f t="shared" si="54"/>
        <v/>
      </c>
      <c r="BD86" s="72" t="str">
        <f t="shared" si="55"/>
        <v/>
      </c>
      <c r="BE86" s="73" t="str">
        <f t="shared" si="56"/>
        <v/>
      </c>
      <c r="BF86" s="29" t="str">
        <f t="shared" si="57"/>
        <v/>
      </c>
      <c r="BG86" s="29" t="str">
        <f t="shared" si="58"/>
        <v/>
      </c>
      <c r="BH86" s="29" t="str">
        <f t="shared" si="59"/>
        <v/>
      </c>
      <c r="BI86" s="29" t="str">
        <f t="shared" si="60"/>
        <v/>
      </c>
      <c r="BJ86" s="29" t="str">
        <f t="shared" si="61"/>
        <v/>
      </c>
      <c r="BK86" s="29" t="str">
        <f t="shared" si="62"/>
        <v/>
      </c>
      <c r="BL86" s="29" t="str">
        <f t="shared" si="63"/>
        <v/>
      </c>
      <c r="BM86" s="29" t="str">
        <f t="shared" si="64"/>
        <v/>
      </c>
      <c r="BN86" s="29" t="str">
        <f t="shared" si="65"/>
        <v/>
      </c>
      <c r="BO86" s="29" t="str">
        <f t="shared" si="66"/>
        <v/>
      </c>
      <c r="BP86" s="29" t="str">
        <f t="shared" si="67"/>
        <v/>
      </c>
      <c r="BQ86" s="29" t="str">
        <f t="shared" si="68"/>
        <v/>
      </c>
      <c r="BR86" s="8" t="str">
        <f t="shared" si="69"/>
        <v/>
      </c>
      <c r="BS86" s="8" t="str">
        <f t="shared" si="70"/>
        <v/>
      </c>
      <c r="BT86" s="29" t="str">
        <f t="shared" si="71"/>
        <v/>
      </c>
      <c r="BU86" s="29" t="str">
        <f t="shared" si="72"/>
        <v/>
      </c>
      <c r="BV86" s="74" t="str">
        <f t="shared" si="73"/>
        <v/>
      </c>
      <c r="BW86" s="8" t="str">
        <f t="shared" si="74"/>
        <v/>
      </c>
      <c r="BX86" s="8" t="str">
        <f t="shared" si="75"/>
        <v/>
      </c>
      <c r="BY86" s="29" t="str">
        <f t="shared" si="76"/>
        <v/>
      </c>
      <c r="BZ86" s="29" t="str">
        <f t="shared" si="77"/>
        <v/>
      </c>
      <c r="CA86" s="29" t="str">
        <f t="shared" si="78"/>
        <v/>
      </c>
      <c r="CB86" s="75" t="str">
        <f t="shared" si="79"/>
        <v/>
      </c>
      <c r="CC86" s="8" t="str">
        <f t="shared" si="80"/>
        <v/>
      </c>
      <c r="CD86" s="8" t="str">
        <f t="shared" si="81"/>
        <v/>
      </c>
      <c r="CE86" s="8" t="str">
        <f t="shared" si="82"/>
        <v/>
      </c>
      <c r="CF86" s="8" t="str">
        <f t="shared" si="83"/>
        <v/>
      </c>
      <c r="CG86" s="8" t="str">
        <f t="shared" si="84"/>
        <v/>
      </c>
      <c r="CH86" s="29" t="str">
        <f t="shared" si="85"/>
        <v/>
      </c>
      <c r="CI86" s="29" t="str">
        <f t="shared" si="86"/>
        <v/>
      </c>
      <c r="CJ86" s="29" t="str">
        <f t="shared" si="87"/>
        <v/>
      </c>
      <c r="CK86" s="29" t="str">
        <f t="shared" si="88"/>
        <v/>
      </c>
      <c r="CL86" s="29" t="str">
        <f t="shared" si="89"/>
        <v/>
      </c>
      <c r="CM86" s="29" t="str">
        <f t="shared" si="90"/>
        <v/>
      </c>
      <c r="CN86" s="29" t="str">
        <f t="shared" si="91"/>
        <v/>
      </c>
      <c r="CO86" s="29" t="str">
        <f t="shared" si="92"/>
        <v/>
      </c>
      <c r="CP86" s="29" t="str">
        <f t="shared" si="93"/>
        <v/>
      </c>
      <c r="CQ86" s="29" t="str">
        <f t="shared" si="94"/>
        <v/>
      </c>
      <c r="CR86" s="29" t="str">
        <f t="shared" si="95"/>
        <v/>
      </c>
      <c r="CS86" s="76" t="str">
        <f t="shared" si="96"/>
        <v/>
      </c>
    </row>
    <row r="87" spans="1:97" hidden="1" outlineLevel="1" x14ac:dyDescent="0.35">
      <c r="A87" s="1">
        <f t="shared" si="97"/>
        <v>33</v>
      </c>
      <c r="B87" s="69" t="s">
        <v>213</v>
      </c>
      <c r="C87" s="35" t="s">
        <v>213</v>
      </c>
      <c r="D87" s="35" t="s">
        <v>213</v>
      </c>
      <c r="E87" s="35" t="s">
        <v>213</v>
      </c>
      <c r="F87" s="36" t="s">
        <v>213</v>
      </c>
      <c r="G87" s="37" t="s">
        <v>213</v>
      </c>
      <c r="H87" s="37" t="s">
        <v>213</v>
      </c>
      <c r="I87" s="37" t="s">
        <v>213</v>
      </c>
      <c r="J87" s="37" t="s">
        <v>213</v>
      </c>
      <c r="K87" s="37" t="s">
        <v>213</v>
      </c>
      <c r="L87" s="37" t="s">
        <v>213</v>
      </c>
      <c r="M87" s="37" t="s">
        <v>213</v>
      </c>
      <c r="N87" s="37" t="s">
        <v>213</v>
      </c>
      <c r="O87" s="37" t="s">
        <v>213</v>
      </c>
      <c r="P87" s="37" t="s">
        <v>213</v>
      </c>
      <c r="Q87" s="37" t="s">
        <v>213</v>
      </c>
      <c r="R87" s="37" t="s">
        <v>213</v>
      </c>
      <c r="S87" s="37" t="s">
        <v>213</v>
      </c>
      <c r="T87" s="38" t="s">
        <v>213</v>
      </c>
      <c r="U87" s="38" t="s">
        <v>213</v>
      </c>
      <c r="V87" s="37" t="s">
        <v>213</v>
      </c>
      <c r="W87" s="37" t="s">
        <v>213</v>
      </c>
      <c r="X87" s="39" t="s">
        <v>213</v>
      </c>
      <c r="Y87" s="40" t="s">
        <v>213</v>
      </c>
      <c r="Z87" s="40" t="s">
        <v>213</v>
      </c>
      <c r="AA87" s="40" t="s">
        <v>213</v>
      </c>
      <c r="AB87" s="40" t="s">
        <v>213</v>
      </c>
      <c r="AC87" s="40" t="s">
        <v>213</v>
      </c>
      <c r="AD87" s="41" t="s">
        <v>213</v>
      </c>
      <c r="AE87" s="38" t="s">
        <v>213</v>
      </c>
      <c r="AF87" s="38" t="s">
        <v>213</v>
      </c>
      <c r="AG87" s="38" t="s">
        <v>213</v>
      </c>
      <c r="AH87" s="38" t="s">
        <v>213</v>
      </c>
      <c r="AI87" s="38" t="s">
        <v>213</v>
      </c>
      <c r="AJ87" s="40" t="s">
        <v>213</v>
      </c>
      <c r="AK87" s="40" t="s">
        <v>213</v>
      </c>
      <c r="AL87" s="40" t="s">
        <v>213</v>
      </c>
      <c r="AM87" s="40" t="s">
        <v>213</v>
      </c>
      <c r="AN87" s="40" t="s">
        <v>213</v>
      </c>
      <c r="AO87" s="40" t="s">
        <v>213</v>
      </c>
      <c r="AP87" s="40" t="s">
        <v>213</v>
      </c>
      <c r="AQ87" s="40" t="s">
        <v>213</v>
      </c>
      <c r="AR87" s="40" t="s">
        <v>213</v>
      </c>
      <c r="AS87" s="40" t="s">
        <v>213</v>
      </c>
      <c r="AT87" s="40" t="s">
        <v>213</v>
      </c>
      <c r="AU87" s="42" t="s">
        <v>213</v>
      </c>
      <c r="AV87" s="29"/>
      <c r="AW87" s="29"/>
      <c r="AY87" s="1">
        <f t="shared" si="98"/>
        <v>33</v>
      </c>
      <c r="AZ87" s="70" t="str">
        <f>IF([1]Intermediate_Data!V42="","",IF(OR([1]Intermediate_Data!V42="NASDAQ",[1]Intermediate_Data!V42="NYSE"),IF([1]Intermediate_Data!W42="Savings Bank/Thrift/Mutual",[1]Intermediate_Data!D42,""),""))</f>
        <v/>
      </c>
      <c r="BA87" s="71" t="str">
        <f t="shared" si="52"/>
        <v/>
      </c>
      <c r="BB87" s="71" t="str">
        <f t="shared" si="53"/>
        <v/>
      </c>
      <c r="BC87" s="71" t="str">
        <f t="shared" si="54"/>
        <v/>
      </c>
      <c r="BD87" s="72" t="str">
        <f t="shared" si="55"/>
        <v/>
      </c>
      <c r="BE87" s="73" t="str">
        <f t="shared" si="56"/>
        <v/>
      </c>
      <c r="BF87" s="29" t="str">
        <f t="shared" si="57"/>
        <v/>
      </c>
      <c r="BG87" s="29" t="str">
        <f t="shared" si="58"/>
        <v/>
      </c>
      <c r="BH87" s="29" t="str">
        <f t="shared" si="59"/>
        <v/>
      </c>
      <c r="BI87" s="29" t="str">
        <f t="shared" si="60"/>
        <v/>
      </c>
      <c r="BJ87" s="29" t="str">
        <f t="shared" si="61"/>
        <v/>
      </c>
      <c r="BK87" s="29" t="str">
        <f t="shared" si="62"/>
        <v/>
      </c>
      <c r="BL87" s="29" t="str">
        <f t="shared" si="63"/>
        <v/>
      </c>
      <c r="BM87" s="29" t="str">
        <f t="shared" si="64"/>
        <v/>
      </c>
      <c r="BN87" s="29" t="str">
        <f t="shared" si="65"/>
        <v/>
      </c>
      <c r="BO87" s="29" t="str">
        <f t="shared" si="66"/>
        <v/>
      </c>
      <c r="BP87" s="29" t="str">
        <f t="shared" si="67"/>
        <v/>
      </c>
      <c r="BQ87" s="29" t="str">
        <f t="shared" si="68"/>
        <v/>
      </c>
      <c r="BR87" s="8" t="str">
        <f t="shared" si="69"/>
        <v/>
      </c>
      <c r="BS87" s="8" t="str">
        <f t="shared" si="70"/>
        <v/>
      </c>
      <c r="BT87" s="29" t="str">
        <f t="shared" si="71"/>
        <v/>
      </c>
      <c r="BU87" s="29" t="str">
        <f t="shared" si="72"/>
        <v/>
      </c>
      <c r="BV87" s="74" t="str">
        <f t="shared" si="73"/>
        <v/>
      </c>
      <c r="BW87" s="8" t="str">
        <f t="shared" si="74"/>
        <v/>
      </c>
      <c r="BX87" s="8" t="str">
        <f t="shared" si="75"/>
        <v/>
      </c>
      <c r="BY87" s="29" t="str">
        <f t="shared" si="76"/>
        <v/>
      </c>
      <c r="BZ87" s="29" t="str">
        <f t="shared" si="77"/>
        <v/>
      </c>
      <c r="CA87" s="29" t="str">
        <f t="shared" si="78"/>
        <v/>
      </c>
      <c r="CB87" s="75" t="str">
        <f t="shared" si="79"/>
        <v/>
      </c>
      <c r="CC87" s="8" t="str">
        <f t="shared" si="80"/>
        <v/>
      </c>
      <c r="CD87" s="8" t="str">
        <f t="shared" si="81"/>
        <v/>
      </c>
      <c r="CE87" s="8" t="str">
        <f t="shared" si="82"/>
        <v/>
      </c>
      <c r="CF87" s="8" t="str">
        <f t="shared" si="83"/>
        <v/>
      </c>
      <c r="CG87" s="8" t="str">
        <f t="shared" si="84"/>
        <v/>
      </c>
      <c r="CH87" s="29" t="str">
        <f t="shared" si="85"/>
        <v/>
      </c>
      <c r="CI87" s="29" t="str">
        <f t="shared" si="86"/>
        <v/>
      </c>
      <c r="CJ87" s="29" t="str">
        <f t="shared" si="87"/>
        <v/>
      </c>
      <c r="CK87" s="29" t="str">
        <f t="shared" si="88"/>
        <v/>
      </c>
      <c r="CL87" s="29" t="str">
        <f t="shared" si="89"/>
        <v/>
      </c>
      <c r="CM87" s="29" t="str">
        <f t="shared" si="90"/>
        <v/>
      </c>
      <c r="CN87" s="29" t="str">
        <f t="shared" si="91"/>
        <v/>
      </c>
      <c r="CO87" s="29" t="str">
        <f t="shared" si="92"/>
        <v/>
      </c>
      <c r="CP87" s="29" t="str">
        <f t="shared" si="93"/>
        <v/>
      </c>
      <c r="CQ87" s="29" t="str">
        <f t="shared" si="94"/>
        <v/>
      </c>
      <c r="CR87" s="29" t="str">
        <f t="shared" si="95"/>
        <v/>
      </c>
      <c r="CS87" s="76" t="str">
        <f t="shared" si="96"/>
        <v/>
      </c>
    </row>
    <row r="88" spans="1:97" hidden="1" outlineLevel="1" x14ac:dyDescent="0.35">
      <c r="A88" s="1">
        <f t="shared" si="97"/>
        <v>34</v>
      </c>
      <c r="B88" s="69" t="s">
        <v>213</v>
      </c>
      <c r="C88" s="35" t="s">
        <v>213</v>
      </c>
      <c r="D88" s="35" t="s">
        <v>213</v>
      </c>
      <c r="E88" s="35" t="s">
        <v>213</v>
      </c>
      <c r="F88" s="36" t="s">
        <v>213</v>
      </c>
      <c r="G88" s="37" t="s">
        <v>213</v>
      </c>
      <c r="H88" s="37" t="s">
        <v>213</v>
      </c>
      <c r="I88" s="37" t="s">
        <v>213</v>
      </c>
      <c r="J88" s="37" t="s">
        <v>213</v>
      </c>
      <c r="K88" s="37" t="s">
        <v>213</v>
      </c>
      <c r="L88" s="37" t="s">
        <v>213</v>
      </c>
      <c r="M88" s="37" t="s">
        <v>213</v>
      </c>
      <c r="N88" s="37" t="s">
        <v>213</v>
      </c>
      <c r="O88" s="37" t="s">
        <v>213</v>
      </c>
      <c r="P88" s="37" t="s">
        <v>213</v>
      </c>
      <c r="Q88" s="37" t="s">
        <v>213</v>
      </c>
      <c r="R88" s="37" t="s">
        <v>213</v>
      </c>
      <c r="S88" s="37" t="s">
        <v>213</v>
      </c>
      <c r="T88" s="38" t="s">
        <v>213</v>
      </c>
      <c r="U88" s="38" t="s">
        <v>213</v>
      </c>
      <c r="V88" s="37" t="s">
        <v>213</v>
      </c>
      <c r="W88" s="37" t="s">
        <v>213</v>
      </c>
      <c r="X88" s="39" t="s">
        <v>213</v>
      </c>
      <c r="Y88" s="40" t="s">
        <v>213</v>
      </c>
      <c r="Z88" s="40" t="s">
        <v>213</v>
      </c>
      <c r="AA88" s="40" t="s">
        <v>213</v>
      </c>
      <c r="AB88" s="40" t="s">
        <v>213</v>
      </c>
      <c r="AC88" s="40" t="s">
        <v>213</v>
      </c>
      <c r="AD88" s="41" t="s">
        <v>213</v>
      </c>
      <c r="AE88" s="38" t="s">
        <v>213</v>
      </c>
      <c r="AF88" s="38" t="s">
        <v>213</v>
      </c>
      <c r="AG88" s="38" t="s">
        <v>213</v>
      </c>
      <c r="AH88" s="38" t="s">
        <v>213</v>
      </c>
      <c r="AI88" s="38" t="s">
        <v>213</v>
      </c>
      <c r="AJ88" s="40" t="s">
        <v>213</v>
      </c>
      <c r="AK88" s="40" t="s">
        <v>213</v>
      </c>
      <c r="AL88" s="40" t="s">
        <v>213</v>
      </c>
      <c r="AM88" s="40" t="s">
        <v>213</v>
      </c>
      <c r="AN88" s="40" t="s">
        <v>213</v>
      </c>
      <c r="AO88" s="40" t="s">
        <v>213</v>
      </c>
      <c r="AP88" s="40" t="s">
        <v>213</v>
      </c>
      <c r="AQ88" s="40" t="s">
        <v>213</v>
      </c>
      <c r="AR88" s="40" t="s">
        <v>213</v>
      </c>
      <c r="AS88" s="40" t="s">
        <v>213</v>
      </c>
      <c r="AT88" s="40" t="s">
        <v>213</v>
      </c>
      <c r="AU88" s="42" t="s">
        <v>213</v>
      </c>
      <c r="AV88" s="29"/>
      <c r="AW88" s="29"/>
      <c r="AY88" s="1">
        <f t="shared" si="98"/>
        <v>34</v>
      </c>
      <c r="AZ88" s="70" t="str">
        <f>IF([1]Intermediate_Data!V43="","",IF(OR([1]Intermediate_Data!V43="NASDAQ",[1]Intermediate_Data!V43="NYSE"),IF([1]Intermediate_Data!W43="Savings Bank/Thrift/Mutual",[1]Intermediate_Data!D43,""),""))</f>
        <v/>
      </c>
      <c r="BA88" s="71" t="str">
        <f t="shared" si="52"/>
        <v/>
      </c>
      <c r="BB88" s="71" t="str">
        <f t="shared" si="53"/>
        <v/>
      </c>
      <c r="BC88" s="71" t="str">
        <f t="shared" si="54"/>
        <v/>
      </c>
      <c r="BD88" s="72" t="str">
        <f t="shared" si="55"/>
        <v/>
      </c>
      <c r="BE88" s="73" t="str">
        <f t="shared" si="56"/>
        <v/>
      </c>
      <c r="BF88" s="29" t="str">
        <f t="shared" si="57"/>
        <v/>
      </c>
      <c r="BG88" s="29" t="str">
        <f t="shared" si="58"/>
        <v/>
      </c>
      <c r="BH88" s="29" t="str">
        <f t="shared" si="59"/>
        <v/>
      </c>
      <c r="BI88" s="29" t="str">
        <f t="shared" si="60"/>
        <v/>
      </c>
      <c r="BJ88" s="29" t="str">
        <f t="shared" si="61"/>
        <v/>
      </c>
      <c r="BK88" s="29" t="str">
        <f t="shared" si="62"/>
        <v/>
      </c>
      <c r="BL88" s="29" t="str">
        <f t="shared" si="63"/>
        <v/>
      </c>
      <c r="BM88" s="29" t="str">
        <f t="shared" si="64"/>
        <v/>
      </c>
      <c r="BN88" s="29" t="str">
        <f t="shared" si="65"/>
        <v/>
      </c>
      <c r="BO88" s="29" t="str">
        <f t="shared" si="66"/>
        <v/>
      </c>
      <c r="BP88" s="29" t="str">
        <f t="shared" si="67"/>
        <v/>
      </c>
      <c r="BQ88" s="29" t="str">
        <f t="shared" si="68"/>
        <v/>
      </c>
      <c r="BR88" s="8" t="str">
        <f t="shared" si="69"/>
        <v/>
      </c>
      <c r="BS88" s="8" t="str">
        <f t="shared" si="70"/>
        <v/>
      </c>
      <c r="BT88" s="29" t="str">
        <f t="shared" si="71"/>
        <v/>
      </c>
      <c r="BU88" s="29" t="str">
        <f t="shared" si="72"/>
        <v/>
      </c>
      <c r="BV88" s="74" t="str">
        <f t="shared" si="73"/>
        <v/>
      </c>
      <c r="BW88" s="8" t="str">
        <f t="shared" si="74"/>
        <v/>
      </c>
      <c r="BX88" s="8" t="str">
        <f t="shared" si="75"/>
        <v/>
      </c>
      <c r="BY88" s="29" t="str">
        <f t="shared" si="76"/>
        <v/>
      </c>
      <c r="BZ88" s="29" t="str">
        <f t="shared" si="77"/>
        <v/>
      </c>
      <c r="CA88" s="29" t="str">
        <f t="shared" si="78"/>
        <v/>
      </c>
      <c r="CB88" s="75" t="str">
        <f t="shared" si="79"/>
        <v/>
      </c>
      <c r="CC88" s="8" t="str">
        <f t="shared" si="80"/>
        <v/>
      </c>
      <c r="CD88" s="8" t="str">
        <f t="shared" si="81"/>
        <v/>
      </c>
      <c r="CE88" s="8" t="str">
        <f t="shared" si="82"/>
        <v/>
      </c>
      <c r="CF88" s="8" t="str">
        <f t="shared" si="83"/>
        <v/>
      </c>
      <c r="CG88" s="8" t="str">
        <f t="shared" si="84"/>
        <v/>
      </c>
      <c r="CH88" s="29" t="str">
        <f t="shared" si="85"/>
        <v/>
      </c>
      <c r="CI88" s="29" t="str">
        <f t="shared" si="86"/>
        <v/>
      </c>
      <c r="CJ88" s="29" t="str">
        <f t="shared" si="87"/>
        <v/>
      </c>
      <c r="CK88" s="29" t="str">
        <f t="shared" si="88"/>
        <v/>
      </c>
      <c r="CL88" s="29" t="str">
        <f t="shared" si="89"/>
        <v/>
      </c>
      <c r="CM88" s="29" t="str">
        <f t="shared" si="90"/>
        <v/>
      </c>
      <c r="CN88" s="29" t="str">
        <f t="shared" si="91"/>
        <v/>
      </c>
      <c r="CO88" s="29" t="str">
        <f t="shared" si="92"/>
        <v/>
      </c>
      <c r="CP88" s="29" t="str">
        <f t="shared" si="93"/>
        <v/>
      </c>
      <c r="CQ88" s="29" t="str">
        <f t="shared" si="94"/>
        <v/>
      </c>
      <c r="CR88" s="29" t="str">
        <f t="shared" si="95"/>
        <v/>
      </c>
      <c r="CS88" s="76" t="str">
        <f t="shared" si="96"/>
        <v/>
      </c>
    </row>
    <row r="89" spans="1:97" hidden="1" outlineLevel="1" x14ac:dyDescent="0.35">
      <c r="A89" s="1">
        <f t="shared" si="97"/>
        <v>35</v>
      </c>
      <c r="B89" s="69" t="s">
        <v>213</v>
      </c>
      <c r="C89" s="35" t="s">
        <v>213</v>
      </c>
      <c r="D89" s="35" t="s">
        <v>213</v>
      </c>
      <c r="E89" s="35" t="s">
        <v>213</v>
      </c>
      <c r="F89" s="36" t="s">
        <v>213</v>
      </c>
      <c r="G89" s="37" t="s">
        <v>213</v>
      </c>
      <c r="H89" s="37" t="s">
        <v>213</v>
      </c>
      <c r="I89" s="37" t="s">
        <v>213</v>
      </c>
      <c r="J89" s="37" t="s">
        <v>213</v>
      </c>
      <c r="K89" s="37" t="s">
        <v>213</v>
      </c>
      <c r="L89" s="37" t="s">
        <v>213</v>
      </c>
      <c r="M89" s="37" t="s">
        <v>213</v>
      </c>
      <c r="N89" s="37" t="s">
        <v>213</v>
      </c>
      <c r="O89" s="37" t="s">
        <v>213</v>
      </c>
      <c r="P89" s="37" t="s">
        <v>213</v>
      </c>
      <c r="Q89" s="37" t="s">
        <v>213</v>
      </c>
      <c r="R89" s="37" t="s">
        <v>213</v>
      </c>
      <c r="S89" s="37" t="s">
        <v>213</v>
      </c>
      <c r="T89" s="38" t="s">
        <v>213</v>
      </c>
      <c r="U89" s="38" t="s">
        <v>213</v>
      </c>
      <c r="V89" s="37" t="s">
        <v>213</v>
      </c>
      <c r="W89" s="37" t="s">
        <v>213</v>
      </c>
      <c r="X89" s="39" t="s">
        <v>213</v>
      </c>
      <c r="Y89" s="40" t="s">
        <v>213</v>
      </c>
      <c r="Z89" s="40" t="s">
        <v>213</v>
      </c>
      <c r="AA89" s="40" t="s">
        <v>213</v>
      </c>
      <c r="AB89" s="40" t="s">
        <v>213</v>
      </c>
      <c r="AC89" s="40" t="s">
        <v>213</v>
      </c>
      <c r="AD89" s="41" t="s">
        <v>213</v>
      </c>
      <c r="AE89" s="38" t="s">
        <v>213</v>
      </c>
      <c r="AF89" s="38" t="s">
        <v>213</v>
      </c>
      <c r="AG89" s="38" t="s">
        <v>213</v>
      </c>
      <c r="AH89" s="38" t="s">
        <v>213</v>
      </c>
      <c r="AI89" s="38" t="s">
        <v>213</v>
      </c>
      <c r="AJ89" s="40" t="s">
        <v>213</v>
      </c>
      <c r="AK89" s="40" t="s">
        <v>213</v>
      </c>
      <c r="AL89" s="40" t="s">
        <v>213</v>
      </c>
      <c r="AM89" s="40" t="s">
        <v>213</v>
      </c>
      <c r="AN89" s="40" t="s">
        <v>213</v>
      </c>
      <c r="AO89" s="40" t="s">
        <v>213</v>
      </c>
      <c r="AP89" s="40" t="s">
        <v>213</v>
      </c>
      <c r="AQ89" s="40" t="s">
        <v>213</v>
      </c>
      <c r="AR89" s="40" t="s">
        <v>213</v>
      </c>
      <c r="AS89" s="40" t="s">
        <v>213</v>
      </c>
      <c r="AT89" s="40" t="s">
        <v>213</v>
      </c>
      <c r="AU89" s="42" t="s">
        <v>213</v>
      </c>
      <c r="AV89" s="29"/>
      <c r="AW89" s="29"/>
      <c r="AY89" s="1">
        <f t="shared" si="98"/>
        <v>35</v>
      </c>
      <c r="AZ89" s="70" t="e">
        <f>IF([1]Intermediate_Data!V44="","",IF(OR([1]Intermediate_Data!V44="NASDAQ",[1]Intermediate_Data!V44="NYSE"),IF([1]Intermediate_Data!W44="Savings Bank/Thrift/Mutual",[1]Intermediate_Data!D44,""),""))</f>
        <v>#REF!</v>
      </c>
      <c r="BA89" s="71" t="e">
        <f t="shared" si="52"/>
        <v>#REF!</v>
      </c>
      <c r="BB89" s="71" t="e">
        <f t="shared" si="53"/>
        <v>#REF!</v>
      </c>
      <c r="BC89" s="71" t="e">
        <f t="shared" si="54"/>
        <v>#REF!</v>
      </c>
      <c r="BD89" s="72" t="e">
        <f t="shared" si="55"/>
        <v>#REF!</v>
      </c>
      <c r="BE89" s="73" t="e">
        <f t="shared" si="56"/>
        <v>#REF!</v>
      </c>
      <c r="BF89" s="29" t="e">
        <f t="shared" si="57"/>
        <v>#REF!</v>
      </c>
      <c r="BG89" s="29" t="e">
        <f t="shared" si="58"/>
        <v>#REF!</v>
      </c>
      <c r="BH89" s="29" t="e">
        <f t="shared" si="59"/>
        <v>#REF!</v>
      </c>
      <c r="BI89" s="29" t="e">
        <f t="shared" si="60"/>
        <v>#REF!</v>
      </c>
      <c r="BJ89" s="29" t="e">
        <f t="shared" si="61"/>
        <v>#REF!</v>
      </c>
      <c r="BK89" s="29" t="e">
        <f t="shared" si="62"/>
        <v>#REF!</v>
      </c>
      <c r="BL89" s="29" t="e">
        <f t="shared" si="63"/>
        <v>#REF!</v>
      </c>
      <c r="BM89" s="29" t="e">
        <f t="shared" si="64"/>
        <v>#REF!</v>
      </c>
      <c r="BN89" s="29" t="e">
        <f t="shared" si="65"/>
        <v>#REF!</v>
      </c>
      <c r="BO89" s="29" t="e">
        <f t="shared" si="66"/>
        <v>#REF!</v>
      </c>
      <c r="BP89" s="29" t="e">
        <f t="shared" si="67"/>
        <v>#REF!</v>
      </c>
      <c r="BQ89" s="29" t="e">
        <f t="shared" si="68"/>
        <v>#REF!</v>
      </c>
      <c r="BR89" s="8" t="e">
        <f t="shared" si="69"/>
        <v>#REF!</v>
      </c>
      <c r="BS89" s="8" t="e">
        <f t="shared" si="70"/>
        <v>#REF!</v>
      </c>
      <c r="BT89" s="29" t="e">
        <f t="shared" si="71"/>
        <v>#REF!</v>
      </c>
      <c r="BU89" s="29" t="e">
        <f t="shared" si="72"/>
        <v>#REF!</v>
      </c>
      <c r="BV89" s="74" t="e">
        <f t="shared" si="73"/>
        <v>#REF!</v>
      </c>
      <c r="BW89" s="8" t="e">
        <f t="shared" si="74"/>
        <v>#REF!</v>
      </c>
      <c r="BX89" s="8" t="e">
        <f t="shared" si="75"/>
        <v>#REF!</v>
      </c>
      <c r="BY89" s="29" t="e">
        <f t="shared" si="76"/>
        <v>#REF!</v>
      </c>
      <c r="BZ89" s="29" t="e">
        <f t="shared" si="77"/>
        <v>#REF!</v>
      </c>
      <c r="CA89" s="29" t="e">
        <f t="shared" si="78"/>
        <v>#REF!</v>
      </c>
      <c r="CB89" s="75" t="e">
        <f t="shared" si="79"/>
        <v>#REF!</v>
      </c>
      <c r="CC89" s="8" t="e">
        <f t="shared" si="80"/>
        <v>#REF!</v>
      </c>
      <c r="CD89" s="8" t="e">
        <f t="shared" si="81"/>
        <v>#REF!</v>
      </c>
      <c r="CE89" s="8" t="e">
        <f t="shared" si="82"/>
        <v>#REF!</v>
      </c>
      <c r="CF89" s="8" t="e">
        <f t="shared" si="83"/>
        <v>#REF!</v>
      </c>
      <c r="CG89" s="8" t="e">
        <f t="shared" si="84"/>
        <v>#REF!</v>
      </c>
      <c r="CH89" s="29" t="e">
        <f t="shared" si="85"/>
        <v>#REF!</v>
      </c>
      <c r="CI89" s="29" t="e">
        <f t="shared" si="86"/>
        <v>#REF!</v>
      </c>
      <c r="CJ89" s="29" t="e">
        <f t="shared" si="87"/>
        <v>#REF!</v>
      </c>
      <c r="CK89" s="29" t="e">
        <f t="shared" si="88"/>
        <v>#REF!</v>
      </c>
      <c r="CL89" s="29" t="e">
        <f t="shared" si="89"/>
        <v>#REF!</v>
      </c>
      <c r="CM89" s="29" t="e">
        <f t="shared" si="90"/>
        <v>#REF!</v>
      </c>
      <c r="CN89" s="29" t="e">
        <f t="shared" si="91"/>
        <v>#REF!</v>
      </c>
      <c r="CO89" s="29" t="e">
        <f t="shared" si="92"/>
        <v>#REF!</v>
      </c>
      <c r="CP89" s="29" t="e">
        <f t="shared" si="93"/>
        <v>#REF!</v>
      </c>
      <c r="CQ89" s="29" t="e">
        <f t="shared" si="94"/>
        <v>#REF!</v>
      </c>
      <c r="CR89" s="29" t="e">
        <f t="shared" si="95"/>
        <v>#REF!</v>
      </c>
      <c r="CS89" s="76" t="e">
        <f t="shared" si="96"/>
        <v>#REF!</v>
      </c>
    </row>
    <row r="90" spans="1:97" hidden="1" outlineLevel="1" x14ac:dyDescent="0.35">
      <c r="A90" s="1">
        <f t="shared" si="97"/>
        <v>36</v>
      </c>
      <c r="B90" s="69" t="s">
        <v>213</v>
      </c>
      <c r="C90" s="35" t="s">
        <v>213</v>
      </c>
      <c r="D90" s="35" t="s">
        <v>213</v>
      </c>
      <c r="E90" s="35" t="s">
        <v>213</v>
      </c>
      <c r="F90" s="36" t="s">
        <v>213</v>
      </c>
      <c r="G90" s="37" t="s">
        <v>213</v>
      </c>
      <c r="H90" s="37" t="s">
        <v>213</v>
      </c>
      <c r="I90" s="37" t="s">
        <v>213</v>
      </c>
      <c r="J90" s="37" t="s">
        <v>213</v>
      </c>
      <c r="K90" s="37" t="s">
        <v>213</v>
      </c>
      <c r="L90" s="37" t="s">
        <v>213</v>
      </c>
      <c r="M90" s="37" t="s">
        <v>213</v>
      </c>
      <c r="N90" s="37" t="s">
        <v>213</v>
      </c>
      <c r="O90" s="37" t="s">
        <v>213</v>
      </c>
      <c r="P90" s="37" t="s">
        <v>213</v>
      </c>
      <c r="Q90" s="37" t="s">
        <v>213</v>
      </c>
      <c r="R90" s="37" t="s">
        <v>213</v>
      </c>
      <c r="S90" s="37" t="s">
        <v>213</v>
      </c>
      <c r="T90" s="38" t="s">
        <v>213</v>
      </c>
      <c r="U90" s="38" t="s">
        <v>213</v>
      </c>
      <c r="V90" s="37" t="s">
        <v>213</v>
      </c>
      <c r="W90" s="37" t="s">
        <v>213</v>
      </c>
      <c r="X90" s="39" t="s">
        <v>213</v>
      </c>
      <c r="Y90" s="40" t="s">
        <v>213</v>
      </c>
      <c r="Z90" s="40" t="s">
        <v>213</v>
      </c>
      <c r="AA90" s="40" t="s">
        <v>213</v>
      </c>
      <c r="AB90" s="40" t="s">
        <v>213</v>
      </c>
      <c r="AC90" s="40" t="s">
        <v>213</v>
      </c>
      <c r="AD90" s="41" t="s">
        <v>213</v>
      </c>
      <c r="AE90" s="38" t="s">
        <v>213</v>
      </c>
      <c r="AF90" s="38" t="s">
        <v>213</v>
      </c>
      <c r="AG90" s="38" t="s">
        <v>213</v>
      </c>
      <c r="AH90" s="38" t="s">
        <v>213</v>
      </c>
      <c r="AI90" s="38" t="s">
        <v>213</v>
      </c>
      <c r="AJ90" s="40" t="s">
        <v>213</v>
      </c>
      <c r="AK90" s="40" t="s">
        <v>213</v>
      </c>
      <c r="AL90" s="40" t="s">
        <v>213</v>
      </c>
      <c r="AM90" s="40" t="s">
        <v>213</v>
      </c>
      <c r="AN90" s="40" t="s">
        <v>213</v>
      </c>
      <c r="AO90" s="40" t="s">
        <v>213</v>
      </c>
      <c r="AP90" s="40" t="s">
        <v>213</v>
      </c>
      <c r="AQ90" s="40" t="s">
        <v>213</v>
      </c>
      <c r="AR90" s="40" t="s">
        <v>213</v>
      </c>
      <c r="AS90" s="40" t="s">
        <v>213</v>
      </c>
      <c r="AT90" s="40" t="s">
        <v>213</v>
      </c>
      <c r="AU90" s="42" t="s">
        <v>213</v>
      </c>
      <c r="AV90" s="29"/>
      <c r="AW90" s="29"/>
      <c r="AY90" s="1">
        <f t="shared" si="98"/>
        <v>36</v>
      </c>
      <c r="AZ90" s="70" t="e">
        <f>IF([1]Intermediate_Data!V45="","",IF(OR([1]Intermediate_Data!V45="NASDAQ",[1]Intermediate_Data!V45="NYSE"),IF([1]Intermediate_Data!W45="Savings Bank/Thrift/Mutual",[1]Intermediate_Data!D45,""),""))</f>
        <v>#REF!</v>
      </c>
      <c r="BA90" s="71" t="e">
        <f t="shared" si="52"/>
        <v>#REF!</v>
      </c>
      <c r="BB90" s="71" t="e">
        <f t="shared" si="53"/>
        <v>#REF!</v>
      </c>
      <c r="BC90" s="71" t="e">
        <f t="shared" si="54"/>
        <v>#REF!</v>
      </c>
      <c r="BD90" s="72" t="e">
        <f t="shared" si="55"/>
        <v>#REF!</v>
      </c>
      <c r="BE90" s="73" t="e">
        <f t="shared" si="56"/>
        <v>#REF!</v>
      </c>
      <c r="BF90" s="29" t="e">
        <f t="shared" si="57"/>
        <v>#REF!</v>
      </c>
      <c r="BG90" s="29" t="e">
        <f t="shared" si="58"/>
        <v>#REF!</v>
      </c>
      <c r="BH90" s="29" t="e">
        <f t="shared" si="59"/>
        <v>#REF!</v>
      </c>
      <c r="BI90" s="29" t="e">
        <f t="shared" si="60"/>
        <v>#REF!</v>
      </c>
      <c r="BJ90" s="29" t="e">
        <f t="shared" si="61"/>
        <v>#REF!</v>
      </c>
      <c r="BK90" s="29" t="e">
        <f t="shared" si="62"/>
        <v>#REF!</v>
      </c>
      <c r="BL90" s="29" t="e">
        <f t="shared" si="63"/>
        <v>#REF!</v>
      </c>
      <c r="BM90" s="29" t="e">
        <f t="shared" si="64"/>
        <v>#REF!</v>
      </c>
      <c r="BN90" s="29" t="e">
        <f t="shared" si="65"/>
        <v>#REF!</v>
      </c>
      <c r="BO90" s="29" t="e">
        <f t="shared" si="66"/>
        <v>#REF!</v>
      </c>
      <c r="BP90" s="29" t="e">
        <f t="shared" si="67"/>
        <v>#REF!</v>
      </c>
      <c r="BQ90" s="29" t="e">
        <f t="shared" si="68"/>
        <v>#REF!</v>
      </c>
      <c r="BR90" s="8" t="e">
        <f t="shared" si="69"/>
        <v>#REF!</v>
      </c>
      <c r="BS90" s="8" t="e">
        <f t="shared" si="70"/>
        <v>#REF!</v>
      </c>
      <c r="BT90" s="29" t="e">
        <f t="shared" si="71"/>
        <v>#REF!</v>
      </c>
      <c r="BU90" s="29" t="e">
        <f t="shared" si="72"/>
        <v>#REF!</v>
      </c>
      <c r="BV90" s="74" t="e">
        <f t="shared" si="73"/>
        <v>#REF!</v>
      </c>
      <c r="BW90" s="8" t="e">
        <f t="shared" si="74"/>
        <v>#REF!</v>
      </c>
      <c r="BX90" s="8" t="e">
        <f t="shared" si="75"/>
        <v>#REF!</v>
      </c>
      <c r="BY90" s="29" t="e">
        <f t="shared" si="76"/>
        <v>#REF!</v>
      </c>
      <c r="BZ90" s="29" t="e">
        <f t="shared" si="77"/>
        <v>#REF!</v>
      </c>
      <c r="CA90" s="29" t="e">
        <f t="shared" si="78"/>
        <v>#REF!</v>
      </c>
      <c r="CB90" s="75" t="e">
        <f t="shared" si="79"/>
        <v>#REF!</v>
      </c>
      <c r="CC90" s="8" t="e">
        <f t="shared" si="80"/>
        <v>#REF!</v>
      </c>
      <c r="CD90" s="8" t="e">
        <f t="shared" si="81"/>
        <v>#REF!</v>
      </c>
      <c r="CE90" s="8" t="e">
        <f t="shared" si="82"/>
        <v>#REF!</v>
      </c>
      <c r="CF90" s="8" t="e">
        <f t="shared" si="83"/>
        <v>#REF!</v>
      </c>
      <c r="CG90" s="8" t="e">
        <f t="shared" si="84"/>
        <v>#REF!</v>
      </c>
      <c r="CH90" s="29" t="e">
        <f t="shared" si="85"/>
        <v>#REF!</v>
      </c>
      <c r="CI90" s="29" t="e">
        <f t="shared" si="86"/>
        <v>#REF!</v>
      </c>
      <c r="CJ90" s="29" t="e">
        <f t="shared" si="87"/>
        <v>#REF!</v>
      </c>
      <c r="CK90" s="29" t="e">
        <f t="shared" si="88"/>
        <v>#REF!</v>
      </c>
      <c r="CL90" s="29" t="e">
        <f t="shared" si="89"/>
        <v>#REF!</v>
      </c>
      <c r="CM90" s="29" t="e">
        <f t="shared" si="90"/>
        <v>#REF!</v>
      </c>
      <c r="CN90" s="29" t="e">
        <f t="shared" si="91"/>
        <v>#REF!</v>
      </c>
      <c r="CO90" s="29" t="e">
        <f t="shared" si="92"/>
        <v>#REF!</v>
      </c>
      <c r="CP90" s="29" t="e">
        <f t="shared" si="93"/>
        <v>#REF!</v>
      </c>
      <c r="CQ90" s="29" t="e">
        <f t="shared" si="94"/>
        <v>#REF!</v>
      </c>
      <c r="CR90" s="29" t="e">
        <f t="shared" si="95"/>
        <v>#REF!</v>
      </c>
      <c r="CS90" s="76" t="e">
        <f t="shared" si="96"/>
        <v>#REF!</v>
      </c>
    </row>
    <row r="91" spans="1:97" hidden="1" outlineLevel="1" x14ac:dyDescent="0.35">
      <c r="A91" s="1">
        <f t="shared" si="97"/>
        <v>37</v>
      </c>
      <c r="B91" s="69" t="s">
        <v>213</v>
      </c>
      <c r="C91" s="35" t="s">
        <v>213</v>
      </c>
      <c r="D91" s="35" t="s">
        <v>213</v>
      </c>
      <c r="E91" s="35" t="s">
        <v>213</v>
      </c>
      <c r="F91" s="36" t="s">
        <v>213</v>
      </c>
      <c r="G91" s="37" t="s">
        <v>213</v>
      </c>
      <c r="H91" s="37" t="s">
        <v>213</v>
      </c>
      <c r="I91" s="37" t="s">
        <v>213</v>
      </c>
      <c r="J91" s="37" t="s">
        <v>213</v>
      </c>
      <c r="K91" s="37" t="s">
        <v>213</v>
      </c>
      <c r="L91" s="37" t="s">
        <v>213</v>
      </c>
      <c r="M91" s="37" t="s">
        <v>213</v>
      </c>
      <c r="N91" s="37" t="s">
        <v>213</v>
      </c>
      <c r="O91" s="37" t="s">
        <v>213</v>
      </c>
      <c r="P91" s="37" t="s">
        <v>213</v>
      </c>
      <c r="Q91" s="37" t="s">
        <v>213</v>
      </c>
      <c r="R91" s="37" t="s">
        <v>213</v>
      </c>
      <c r="S91" s="37" t="s">
        <v>213</v>
      </c>
      <c r="T91" s="38" t="s">
        <v>213</v>
      </c>
      <c r="U91" s="38" t="s">
        <v>213</v>
      </c>
      <c r="V91" s="37" t="s">
        <v>213</v>
      </c>
      <c r="W91" s="37" t="s">
        <v>213</v>
      </c>
      <c r="X91" s="39" t="s">
        <v>213</v>
      </c>
      <c r="Y91" s="40" t="s">
        <v>213</v>
      </c>
      <c r="Z91" s="40" t="s">
        <v>213</v>
      </c>
      <c r="AA91" s="40" t="s">
        <v>213</v>
      </c>
      <c r="AB91" s="40" t="s">
        <v>213</v>
      </c>
      <c r="AC91" s="40" t="s">
        <v>213</v>
      </c>
      <c r="AD91" s="41" t="s">
        <v>213</v>
      </c>
      <c r="AE91" s="38" t="s">
        <v>213</v>
      </c>
      <c r="AF91" s="38" t="s">
        <v>213</v>
      </c>
      <c r="AG91" s="38" t="s">
        <v>213</v>
      </c>
      <c r="AH91" s="38" t="s">
        <v>213</v>
      </c>
      <c r="AI91" s="38" t="s">
        <v>213</v>
      </c>
      <c r="AJ91" s="40" t="s">
        <v>213</v>
      </c>
      <c r="AK91" s="40" t="s">
        <v>213</v>
      </c>
      <c r="AL91" s="40" t="s">
        <v>213</v>
      </c>
      <c r="AM91" s="40" t="s">
        <v>213</v>
      </c>
      <c r="AN91" s="40" t="s">
        <v>213</v>
      </c>
      <c r="AO91" s="40" t="s">
        <v>213</v>
      </c>
      <c r="AP91" s="40" t="s">
        <v>213</v>
      </c>
      <c r="AQ91" s="40" t="s">
        <v>213</v>
      </c>
      <c r="AR91" s="40" t="s">
        <v>213</v>
      </c>
      <c r="AS91" s="40" t="s">
        <v>213</v>
      </c>
      <c r="AT91" s="40" t="s">
        <v>213</v>
      </c>
      <c r="AU91" s="42" t="s">
        <v>213</v>
      </c>
      <c r="AV91" s="29"/>
      <c r="AW91" s="29"/>
      <c r="AY91" s="1">
        <f t="shared" si="98"/>
        <v>37</v>
      </c>
      <c r="AZ91" s="70" t="e">
        <f>IF([1]Intermediate_Data!V46="","",IF(OR([1]Intermediate_Data!V46="NASDAQ",[1]Intermediate_Data!V46="NYSE"),IF([1]Intermediate_Data!W46="Savings Bank/Thrift/Mutual",[1]Intermediate_Data!D46,""),""))</f>
        <v>#REF!</v>
      </c>
      <c r="BA91" s="71" t="e">
        <f t="shared" si="52"/>
        <v>#REF!</v>
      </c>
      <c r="BB91" s="71" t="e">
        <f t="shared" si="53"/>
        <v>#REF!</v>
      </c>
      <c r="BC91" s="71" t="e">
        <f t="shared" si="54"/>
        <v>#REF!</v>
      </c>
      <c r="BD91" s="72" t="e">
        <f t="shared" si="55"/>
        <v>#REF!</v>
      </c>
      <c r="BE91" s="73" t="e">
        <f t="shared" si="56"/>
        <v>#REF!</v>
      </c>
      <c r="BF91" s="29" t="e">
        <f t="shared" si="57"/>
        <v>#REF!</v>
      </c>
      <c r="BG91" s="29" t="e">
        <f t="shared" si="58"/>
        <v>#REF!</v>
      </c>
      <c r="BH91" s="29" t="e">
        <f t="shared" si="59"/>
        <v>#REF!</v>
      </c>
      <c r="BI91" s="29" t="e">
        <f t="shared" si="60"/>
        <v>#REF!</v>
      </c>
      <c r="BJ91" s="29" t="e">
        <f t="shared" si="61"/>
        <v>#REF!</v>
      </c>
      <c r="BK91" s="29" t="e">
        <f t="shared" si="62"/>
        <v>#REF!</v>
      </c>
      <c r="BL91" s="29" t="e">
        <f t="shared" si="63"/>
        <v>#REF!</v>
      </c>
      <c r="BM91" s="29" t="e">
        <f t="shared" si="64"/>
        <v>#REF!</v>
      </c>
      <c r="BN91" s="29" t="e">
        <f t="shared" si="65"/>
        <v>#REF!</v>
      </c>
      <c r="BO91" s="29" t="e">
        <f t="shared" si="66"/>
        <v>#REF!</v>
      </c>
      <c r="BP91" s="29" t="e">
        <f t="shared" si="67"/>
        <v>#REF!</v>
      </c>
      <c r="BQ91" s="29" t="e">
        <f t="shared" si="68"/>
        <v>#REF!</v>
      </c>
      <c r="BR91" s="8" t="e">
        <f t="shared" si="69"/>
        <v>#REF!</v>
      </c>
      <c r="BS91" s="8" t="e">
        <f t="shared" si="70"/>
        <v>#REF!</v>
      </c>
      <c r="BT91" s="29" t="e">
        <f t="shared" si="71"/>
        <v>#REF!</v>
      </c>
      <c r="BU91" s="29" t="e">
        <f t="shared" si="72"/>
        <v>#REF!</v>
      </c>
      <c r="BV91" s="74" t="e">
        <f t="shared" si="73"/>
        <v>#REF!</v>
      </c>
      <c r="BW91" s="8" t="e">
        <f t="shared" si="74"/>
        <v>#REF!</v>
      </c>
      <c r="BX91" s="8" t="e">
        <f t="shared" si="75"/>
        <v>#REF!</v>
      </c>
      <c r="BY91" s="29" t="e">
        <f t="shared" si="76"/>
        <v>#REF!</v>
      </c>
      <c r="BZ91" s="29" t="e">
        <f t="shared" si="77"/>
        <v>#REF!</v>
      </c>
      <c r="CA91" s="29" t="e">
        <f t="shared" si="78"/>
        <v>#REF!</v>
      </c>
      <c r="CB91" s="75" t="e">
        <f t="shared" si="79"/>
        <v>#REF!</v>
      </c>
      <c r="CC91" s="8" t="e">
        <f t="shared" si="80"/>
        <v>#REF!</v>
      </c>
      <c r="CD91" s="8" t="e">
        <f t="shared" si="81"/>
        <v>#REF!</v>
      </c>
      <c r="CE91" s="8" t="e">
        <f t="shared" si="82"/>
        <v>#REF!</v>
      </c>
      <c r="CF91" s="8" t="e">
        <f t="shared" si="83"/>
        <v>#REF!</v>
      </c>
      <c r="CG91" s="8" t="e">
        <f t="shared" si="84"/>
        <v>#REF!</v>
      </c>
      <c r="CH91" s="29" t="e">
        <f t="shared" si="85"/>
        <v>#REF!</v>
      </c>
      <c r="CI91" s="29" t="e">
        <f t="shared" si="86"/>
        <v>#REF!</v>
      </c>
      <c r="CJ91" s="29" t="e">
        <f t="shared" si="87"/>
        <v>#REF!</v>
      </c>
      <c r="CK91" s="29" t="e">
        <f t="shared" si="88"/>
        <v>#REF!</v>
      </c>
      <c r="CL91" s="29" t="e">
        <f t="shared" si="89"/>
        <v>#REF!</v>
      </c>
      <c r="CM91" s="29" t="e">
        <f t="shared" si="90"/>
        <v>#REF!</v>
      </c>
      <c r="CN91" s="29" t="e">
        <f t="shared" si="91"/>
        <v>#REF!</v>
      </c>
      <c r="CO91" s="29" t="e">
        <f t="shared" si="92"/>
        <v>#REF!</v>
      </c>
      <c r="CP91" s="29" t="e">
        <f t="shared" si="93"/>
        <v>#REF!</v>
      </c>
      <c r="CQ91" s="29" t="e">
        <f t="shared" si="94"/>
        <v>#REF!</v>
      </c>
      <c r="CR91" s="29" t="e">
        <f t="shared" si="95"/>
        <v>#REF!</v>
      </c>
      <c r="CS91" s="76" t="e">
        <f t="shared" si="96"/>
        <v>#REF!</v>
      </c>
    </row>
    <row r="92" spans="1:97" hidden="1" outlineLevel="1" x14ac:dyDescent="0.35">
      <c r="A92" s="1">
        <f t="shared" si="97"/>
        <v>38</v>
      </c>
      <c r="B92" s="69" t="s">
        <v>213</v>
      </c>
      <c r="C92" s="35" t="s">
        <v>213</v>
      </c>
      <c r="D92" s="35" t="s">
        <v>213</v>
      </c>
      <c r="E92" s="35" t="s">
        <v>213</v>
      </c>
      <c r="F92" s="36" t="s">
        <v>213</v>
      </c>
      <c r="G92" s="37" t="s">
        <v>213</v>
      </c>
      <c r="H92" s="37" t="s">
        <v>213</v>
      </c>
      <c r="I92" s="37" t="s">
        <v>213</v>
      </c>
      <c r="J92" s="37" t="s">
        <v>213</v>
      </c>
      <c r="K92" s="37" t="s">
        <v>213</v>
      </c>
      <c r="L92" s="37" t="s">
        <v>213</v>
      </c>
      <c r="M92" s="37" t="s">
        <v>213</v>
      </c>
      <c r="N92" s="37" t="s">
        <v>213</v>
      </c>
      <c r="O92" s="37" t="s">
        <v>213</v>
      </c>
      <c r="P92" s="37" t="s">
        <v>213</v>
      </c>
      <c r="Q92" s="37" t="s">
        <v>213</v>
      </c>
      <c r="R92" s="37" t="s">
        <v>213</v>
      </c>
      <c r="S92" s="37" t="s">
        <v>213</v>
      </c>
      <c r="T92" s="38" t="s">
        <v>213</v>
      </c>
      <c r="U92" s="38" t="s">
        <v>213</v>
      </c>
      <c r="V92" s="37" t="s">
        <v>213</v>
      </c>
      <c r="W92" s="37" t="s">
        <v>213</v>
      </c>
      <c r="X92" s="39" t="s">
        <v>213</v>
      </c>
      <c r="Y92" s="40" t="s">
        <v>213</v>
      </c>
      <c r="Z92" s="40" t="s">
        <v>213</v>
      </c>
      <c r="AA92" s="40" t="s">
        <v>213</v>
      </c>
      <c r="AB92" s="40" t="s">
        <v>213</v>
      </c>
      <c r="AC92" s="40" t="s">
        <v>213</v>
      </c>
      <c r="AD92" s="41" t="s">
        <v>213</v>
      </c>
      <c r="AE92" s="38" t="s">
        <v>213</v>
      </c>
      <c r="AF92" s="38" t="s">
        <v>213</v>
      </c>
      <c r="AG92" s="38" t="s">
        <v>213</v>
      </c>
      <c r="AH92" s="38" t="s">
        <v>213</v>
      </c>
      <c r="AI92" s="38" t="s">
        <v>213</v>
      </c>
      <c r="AJ92" s="40" t="s">
        <v>213</v>
      </c>
      <c r="AK92" s="40" t="s">
        <v>213</v>
      </c>
      <c r="AL92" s="40" t="s">
        <v>213</v>
      </c>
      <c r="AM92" s="40" t="s">
        <v>213</v>
      </c>
      <c r="AN92" s="40" t="s">
        <v>213</v>
      </c>
      <c r="AO92" s="40" t="s">
        <v>213</v>
      </c>
      <c r="AP92" s="40" t="s">
        <v>213</v>
      </c>
      <c r="AQ92" s="40" t="s">
        <v>213</v>
      </c>
      <c r="AR92" s="40" t="s">
        <v>213</v>
      </c>
      <c r="AS92" s="40" t="s">
        <v>213</v>
      </c>
      <c r="AT92" s="40" t="s">
        <v>213</v>
      </c>
      <c r="AU92" s="42" t="s">
        <v>213</v>
      </c>
      <c r="AV92" s="29"/>
      <c r="AW92" s="29"/>
      <c r="AY92" s="1">
        <f t="shared" si="98"/>
        <v>38</v>
      </c>
      <c r="AZ92" s="70" t="e">
        <f>IF([1]Intermediate_Data!V47="","",IF(OR([1]Intermediate_Data!V47="NASDAQ",[1]Intermediate_Data!V47="NYSE"),IF([1]Intermediate_Data!W47="Savings Bank/Thrift/Mutual",[1]Intermediate_Data!D47,""),""))</f>
        <v>#REF!</v>
      </c>
      <c r="BA92" s="71" t="e">
        <f t="shared" si="52"/>
        <v>#REF!</v>
      </c>
      <c r="BB92" s="71" t="e">
        <f t="shared" si="53"/>
        <v>#REF!</v>
      </c>
      <c r="BC92" s="71" t="e">
        <f t="shared" si="54"/>
        <v>#REF!</v>
      </c>
      <c r="BD92" s="72" t="e">
        <f t="shared" si="55"/>
        <v>#REF!</v>
      </c>
      <c r="BE92" s="73" t="e">
        <f t="shared" si="56"/>
        <v>#REF!</v>
      </c>
      <c r="BF92" s="29" t="e">
        <f t="shared" si="57"/>
        <v>#REF!</v>
      </c>
      <c r="BG92" s="29" t="e">
        <f t="shared" si="58"/>
        <v>#REF!</v>
      </c>
      <c r="BH92" s="29" t="e">
        <f t="shared" si="59"/>
        <v>#REF!</v>
      </c>
      <c r="BI92" s="29" t="e">
        <f t="shared" si="60"/>
        <v>#REF!</v>
      </c>
      <c r="BJ92" s="29" t="e">
        <f t="shared" si="61"/>
        <v>#REF!</v>
      </c>
      <c r="BK92" s="29" t="e">
        <f t="shared" si="62"/>
        <v>#REF!</v>
      </c>
      <c r="BL92" s="29" t="e">
        <f t="shared" si="63"/>
        <v>#REF!</v>
      </c>
      <c r="BM92" s="29" t="e">
        <f t="shared" si="64"/>
        <v>#REF!</v>
      </c>
      <c r="BN92" s="29" t="e">
        <f t="shared" si="65"/>
        <v>#REF!</v>
      </c>
      <c r="BO92" s="29" t="e">
        <f t="shared" si="66"/>
        <v>#REF!</v>
      </c>
      <c r="BP92" s="29" t="e">
        <f t="shared" si="67"/>
        <v>#REF!</v>
      </c>
      <c r="BQ92" s="29" t="e">
        <f t="shared" si="68"/>
        <v>#REF!</v>
      </c>
      <c r="BR92" s="8" t="e">
        <f t="shared" si="69"/>
        <v>#REF!</v>
      </c>
      <c r="BS92" s="8" t="e">
        <f t="shared" si="70"/>
        <v>#REF!</v>
      </c>
      <c r="BT92" s="29" t="e">
        <f t="shared" si="71"/>
        <v>#REF!</v>
      </c>
      <c r="BU92" s="29" t="e">
        <f t="shared" si="72"/>
        <v>#REF!</v>
      </c>
      <c r="BV92" s="74" t="e">
        <f t="shared" si="73"/>
        <v>#REF!</v>
      </c>
      <c r="BW92" s="8" t="e">
        <f t="shared" si="74"/>
        <v>#REF!</v>
      </c>
      <c r="BX92" s="8" t="e">
        <f t="shared" si="75"/>
        <v>#REF!</v>
      </c>
      <c r="BY92" s="29" t="e">
        <f t="shared" si="76"/>
        <v>#REF!</v>
      </c>
      <c r="BZ92" s="29" t="e">
        <f t="shared" si="77"/>
        <v>#REF!</v>
      </c>
      <c r="CA92" s="29" t="e">
        <f t="shared" si="78"/>
        <v>#REF!</v>
      </c>
      <c r="CB92" s="75" t="e">
        <f t="shared" si="79"/>
        <v>#REF!</v>
      </c>
      <c r="CC92" s="8" t="e">
        <f t="shared" si="80"/>
        <v>#REF!</v>
      </c>
      <c r="CD92" s="8" t="e">
        <f t="shared" si="81"/>
        <v>#REF!</v>
      </c>
      <c r="CE92" s="8" t="e">
        <f t="shared" si="82"/>
        <v>#REF!</v>
      </c>
      <c r="CF92" s="8" t="e">
        <f t="shared" si="83"/>
        <v>#REF!</v>
      </c>
      <c r="CG92" s="8" t="e">
        <f t="shared" si="84"/>
        <v>#REF!</v>
      </c>
      <c r="CH92" s="29" t="e">
        <f t="shared" si="85"/>
        <v>#REF!</v>
      </c>
      <c r="CI92" s="29" t="e">
        <f t="shared" si="86"/>
        <v>#REF!</v>
      </c>
      <c r="CJ92" s="29" t="e">
        <f t="shared" si="87"/>
        <v>#REF!</v>
      </c>
      <c r="CK92" s="29" t="e">
        <f t="shared" si="88"/>
        <v>#REF!</v>
      </c>
      <c r="CL92" s="29" t="e">
        <f t="shared" si="89"/>
        <v>#REF!</v>
      </c>
      <c r="CM92" s="29" t="e">
        <f t="shared" si="90"/>
        <v>#REF!</v>
      </c>
      <c r="CN92" s="29" t="e">
        <f t="shared" si="91"/>
        <v>#REF!</v>
      </c>
      <c r="CO92" s="29" t="e">
        <f t="shared" si="92"/>
        <v>#REF!</v>
      </c>
      <c r="CP92" s="29" t="e">
        <f t="shared" si="93"/>
        <v>#REF!</v>
      </c>
      <c r="CQ92" s="29" t="e">
        <f t="shared" si="94"/>
        <v>#REF!</v>
      </c>
      <c r="CR92" s="29" t="e">
        <f t="shared" si="95"/>
        <v>#REF!</v>
      </c>
      <c r="CS92" s="76" t="e">
        <f t="shared" si="96"/>
        <v>#REF!</v>
      </c>
    </row>
    <row r="93" spans="1:97" hidden="1" outlineLevel="1" x14ac:dyDescent="0.35">
      <c r="A93" s="1">
        <f t="shared" si="97"/>
        <v>39</v>
      </c>
      <c r="B93" s="69" t="s">
        <v>213</v>
      </c>
      <c r="C93" s="35" t="s">
        <v>213</v>
      </c>
      <c r="D93" s="35" t="s">
        <v>213</v>
      </c>
      <c r="E93" s="35" t="s">
        <v>213</v>
      </c>
      <c r="F93" s="36" t="s">
        <v>213</v>
      </c>
      <c r="G93" s="37" t="s">
        <v>213</v>
      </c>
      <c r="H93" s="37" t="s">
        <v>213</v>
      </c>
      <c r="I93" s="37" t="s">
        <v>213</v>
      </c>
      <c r="J93" s="37" t="s">
        <v>213</v>
      </c>
      <c r="K93" s="37" t="s">
        <v>213</v>
      </c>
      <c r="L93" s="37" t="s">
        <v>213</v>
      </c>
      <c r="M93" s="37" t="s">
        <v>213</v>
      </c>
      <c r="N93" s="37" t="s">
        <v>213</v>
      </c>
      <c r="O93" s="37" t="s">
        <v>213</v>
      </c>
      <c r="P93" s="37" t="s">
        <v>213</v>
      </c>
      <c r="Q93" s="37" t="s">
        <v>213</v>
      </c>
      <c r="R93" s="37" t="s">
        <v>213</v>
      </c>
      <c r="S93" s="37" t="s">
        <v>213</v>
      </c>
      <c r="T93" s="38" t="s">
        <v>213</v>
      </c>
      <c r="U93" s="38" t="s">
        <v>213</v>
      </c>
      <c r="V93" s="37" t="s">
        <v>213</v>
      </c>
      <c r="W93" s="37" t="s">
        <v>213</v>
      </c>
      <c r="X93" s="39" t="s">
        <v>213</v>
      </c>
      <c r="Y93" s="40" t="s">
        <v>213</v>
      </c>
      <c r="Z93" s="40" t="s">
        <v>213</v>
      </c>
      <c r="AA93" s="40" t="s">
        <v>213</v>
      </c>
      <c r="AB93" s="40" t="s">
        <v>213</v>
      </c>
      <c r="AC93" s="40" t="s">
        <v>213</v>
      </c>
      <c r="AD93" s="41" t="s">
        <v>213</v>
      </c>
      <c r="AE93" s="38" t="s">
        <v>213</v>
      </c>
      <c r="AF93" s="38" t="s">
        <v>213</v>
      </c>
      <c r="AG93" s="38" t="s">
        <v>213</v>
      </c>
      <c r="AH93" s="38" t="s">
        <v>213</v>
      </c>
      <c r="AI93" s="38" t="s">
        <v>213</v>
      </c>
      <c r="AJ93" s="40" t="s">
        <v>213</v>
      </c>
      <c r="AK93" s="40" t="s">
        <v>213</v>
      </c>
      <c r="AL93" s="40" t="s">
        <v>213</v>
      </c>
      <c r="AM93" s="40" t="s">
        <v>213</v>
      </c>
      <c r="AN93" s="40" t="s">
        <v>213</v>
      </c>
      <c r="AO93" s="40" t="s">
        <v>213</v>
      </c>
      <c r="AP93" s="40" t="s">
        <v>213</v>
      </c>
      <c r="AQ93" s="40" t="s">
        <v>213</v>
      </c>
      <c r="AR93" s="40" t="s">
        <v>213</v>
      </c>
      <c r="AS93" s="40" t="s">
        <v>213</v>
      </c>
      <c r="AT93" s="40" t="s">
        <v>213</v>
      </c>
      <c r="AU93" s="42" t="s">
        <v>213</v>
      </c>
      <c r="AV93" s="29"/>
      <c r="AW93" s="29"/>
      <c r="AY93" s="1">
        <f t="shared" si="98"/>
        <v>39</v>
      </c>
      <c r="AZ93" s="70" t="e">
        <f>IF([1]Intermediate_Data!V48="","",IF(OR([1]Intermediate_Data!V48="NASDAQ",[1]Intermediate_Data!V48="NYSE"),IF([1]Intermediate_Data!W48="Savings Bank/Thrift/Mutual",[1]Intermediate_Data!D48,""),""))</f>
        <v>#REF!</v>
      </c>
      <c r="BA93" s="71" t="e">
        <f t="shared" si="52"/>
        <v>#REF!</v>
      </c>
      <c r="BB93" s="71" t="e">
        <f t="shared" si="53"/>
        <v>#REF!</v>
      </c>
      <c r="BC93" s="71" t="e">
        <f t="shared" si="54"/>
        <v>#REF!</v>
      </c>
      <c r="BD93" s="72" t="e">
        <f t="shared" si="55"/>
        <v>#REF!</v>
      </c>
      <c r="BE93" s="73" t="e">
        <f t="shared" si="56"/>
        <v>#REF!</v>
      </c>
      <c r="BF93" s="29" t="e">
        <f t="shared" si="57"/>
        <v>#REF!</v>
      </c>
      <c r="BG93" s="29" t="e">
        <f t="shared" si="58"/>
        <v>#REF!</v>
      </c>
      <c r="BH93" s="29" t="e">
        <f t="shared" si="59"/>
        <v>#REF!</v>
      </c>
      <c r="BI93" s="29" t="e">
        <f t="shared" si="60"/>
        <v>#REF!</v>
      </c>
      <c r="BJ93" s="29" t="e">
        <f t="shared" si="61"/>
        <v>#REF!</v>
      </c>
      <c r="BK93" s="29" t="e">
        <f t="shared" si="62"/>
        <v>#REF!</v>
      </c>
      <c r="BL93" s="29" t="e">
        <f t="shared" si="63"/>
        <v>#REF!</v>
      </c>
      <c r="BM93" s="29" t="e">
        <f t="shared" si="64"/>
        <v>#REF!</v>
      </c>
      <c r="BN93" s="29" t="e">
        <f t="shared" si="65"/>
        <v>#REF!</v>
      </c>
      <c r="BO93" s="29" t="e">
        <f t="shared" si="66"/>
        <v>#REF!</v>
      </c>
      <c r="BP93" s="29" t="e">
        <f t="shared" si="67"/>
        <v>#REF!</v>
      </c>
      <c r="BQ93" s="29" t="e">
        <f t="shared" si="68"/>
        <v>#REF!</v>
      </c>
      <c r="BR93" s="8" t="e">
        <f t="shared" si="69"/>
        <v>#REF!</v>
      </c>
      <c r="BS93" s="8" t="e">
        <f t="shared" si="70"/>
        <v>#REF!</v>
      </c>
      <c r="BT93" s="29" t="e">
        <f t="shared" si="71"/>
        <v>#REF!</v>
      </c>
      <c r="BU93" s="29" t="e">
        <f t="shared" si="72"/>
        <v>#REF!</v>
      </c>
      <c r="BV93" s="74" t="e">
        <f t="shared" si="73"/>
        <v>#REF!</v>
      </c>
      <c r="BW93" s="8" t="e">
        <f t="shared" si="74"/>
        <v>#REF!</v>
      </c>
      <c r="BX93" s="8" t="e">
        <f t="shared" si="75"/>
        <v>#REF!</v>
      </c>
      <c r="BY93" s="29" t="e">
        <f t="shared" si="76"/>
        <v>#REF!</v>
      </c>
      <c r="BZ93" s="29" t="e">
        <f t="shared" si="77"/>
        <v>#REF!</v>
      </c>
      <c r="CA93" s="29" t="e">
        <f t="shared" si="78"/>
        <v>#REF!</v>
      </c>
      <c r="CB93" s="75" t="e">
        <f t="shared" si="79"/>
        <v>#REF!</v>
      </c>
      <c r="CC93" s="8" t="e">
        <f t="shared" si="80"/>
        <v>#REF!</v>
      </c>
      <c r="CD93" s="8" t="e">
        <f t="shared" si="81"/>
        <v>#REF!</v>
      </c>
      <c r="CE93" s="8" t="e">
        <f t="shared" si="82"/>
        <v>#REF!</v>
      </c>
      <c r="CF93" s="8" t="e">
        <f t="shared" si="83"/>
        <v>#REF!</v>
      </c>
      <c r="CG93" s="8" t="e">
        <f t="shared" si="84"/>
        <v>#REF!</v>
      </c>
      <c r="CH93" s="29" t="e">
        <f t="shared" si="85"/>
        <v>#REF!</v>
      </c>
      <c r="CI93" s="29" t="e">
        <f t="shared" si="86"/>
        <v>#REF!</v>
      </c>
      <c r="CJ93" s="29" t="e">
        <f t="shared" si="87"/>
        <v>#REF!</v>
      </c>
      <c r="CK93" s="29" t="e">
        <f t="shared" si="88"/>
        <v>#REF!</v>
      </c>
      <c r="CL93" s="29" t="e">
        <f t="shared" si="89"/>
        <v>#REF!</v>
      </c>
      <c r="CM93" s="29" t="e">
        <f t="shared" si="90"/>
        <v>#REF!</v>
      </c>
      <c r="CN93" s="29" t="e">
        <f t="shared" si="91"/>
        <v>#REF!</v>
      </c>
      <c r="CO93" s="29" t="e">
        <f t="shared" si="92"/>
        <v>#REF!</v>
      </c>
      <c r="CP93" s="29" t="e">
        <f t="shared" si="93"/>
        <v>#REF!</v>
      </c>
      <c r="CQ93" s="29" t="e">
        <f t="shared" si="94"/>
        <v>#REF!</v>
      </c>
      <c r="CR93" s="29" t="e">
        <f t="shared" si="95"/>
        <v>#REF!</v>
      </c>
      <c r="CS93" s="76" t="e">
        <f t="shared" si="96"/>
        <v>#REF!</v>
      </c>
    </row>
    <row r="94" spans="1:97" hidden="1" outlineLevel="1" x14ac:dyDescent="0.35">
      <c r="A94" s="1">
        <f t="shared" si="97"/>
        <v>40</v>
      </c>
      <c r="B94" s="77" t="s">
        <v>213</v>
      </c>
      <c r="C94" s="78" t="s">
        <v>213</v>
      </c>
      <c r="D94" s="78" t="s">
        <v>213</v>
      </c>
      <c r="E94" s="78" t="s">
        <v>213</v>
      </c>
      <c r="F94" s="79" t="s">
        <v>213</v>
      </c>
      <c r="G94" s="80" t="s">
        <v>213</v>
      </c>
      <c r="H94" s="80" t="s">
        <v>213</v>
      </c>
      <c r="I94" s="80" t="s">
        <v>213</v>
      </c>
      <c r="J94" s="80" t="s">
        <v>213</v>
      </c>
      <c r="K94" s="80" t="s">
        <v>213</v>
      </c>
      <c r="L94" s="80" t="s">
        <v>213</v>
      </c>
      <c r="M94" s="80" t="s">
        <v>213</v>
      </c>
      <c r="N94" s="80" t="s">
        <v>213</v>
      </c>
      <c r="O94" s="80" t="s">
        <v>213</v>
      </c>
      <c r="P94" s="80" t="s">
        <v>213</v>
      </c>
      <c r="Q94" s="80" t="s">
        <v>213</v>
      </c>
      <c r="R94" s="80" t="s">
        <v>213</v>
      </c>
      <c r="S94" s="80" t="s">
        <v>213</v>
      </c>
      <c r="T94" s="81" t="s">
        <v>213</v>
      </c>
      <c r="U94" s="81" t="s">
        <v>213</v>
      </c>
      <c r="V94" s="80" t="s">
        <v>213</v>
      </c>
      <c r="W94" s="80" t="s">
        <v>213</v>
      </c>
      <c r="X94" s="82" t="s">
        <v>213</v>
      </c>
      <c r="Y94" s="83" t="s">
        <v>213</v>
      </c>
      <c r="Z94" s="83" t="s">
        <v>213</v>
      </c>
      <c r="AA94" s="83" t="s">
        <v>213</v>
      </c>
      <c r="AB94" s="83" t="s">
        <v>213</v>
      </c>
      <c r="AC94" s="83" t="s">
        <v>213</v>
      </c>
      <c r="AD94" s="84" t="s">
        <v>213</v>
      </c>
      <c r="AE94" s="81" t="s">
        <v>213</v>
      </c>
      <c r="AF94" s="81" t="s">
        <v>213</v>
      </c>
      <c r="AG94" s="81" t="s">
        <v>213</v>
      </c>
      <c r="AH94" s="81" t="s">
        <v>213</v>
      </c>
      <c r="AI94" s="81" t="s">
        <v>213</v>
      </c>
      <c r="AJ94" s="83" t="s">
        <v>213</v>
      </c>
      <c r="AK94" s="83" t="s">
        <v>213</v>
      </c>
      <c r="AL94" s="83" t="s">
        <v>213</v>
      </c>
      <c r="AM94" s="83" t="s">
        <v>213</v>
      </c>
      <c r="AN94" s="83" t="s">
        <v>213</v>
      </c>
      <c r="AO94" s="83" t="s">
        <v>213</v>
      </c>
      <c r="AP94" s="83" t="s">
        <v>213</v>
      </c>
      <c r="AQ94" s="83" t="s">
        <v>213</v>
      </c>
      <c r="AR94" s="83" t="s">
        <v>213</v>
      </c>
      <c r="AS94" s="83" t="s">
        <v>213</v>
      </c>
      <c r="AT94" s="83" t="s">
        <v>213</v>
      </c>
      <c r="AU94" s="85" t="s">
        <v>213</v>
      </c>
      <c r="AV94" s="29"/>
      <c r="AW94" s="29"/>
      <c r="AY94" s="1">
        <f t="shared" si="98"/>
        <v>40</v>
      </c>
      <c r="AZ94" s="86" t="e">
        <f>IF([1]Intermediate_Data!V49="","",IF(OR([1]Intermediate_Data!V49="NASDAQ",[1]Intermediate_Data!V49="NYSE"),IF([1]Intermediate_Data!W49="Savings Bank/Thrift/Mutual",[1]Intermediate_Data!D49,""),""))</f>
        <v>#REF!</v>
      </c>
      <c r="BA94" s="87" t="e">
        <f t="shared" si="52"/>
        <v>#REF!</v>
      </c>
      <c r="BB94" s="87" t="e">
        <f t="shared" si="53"/>
        <v>#REF!</v>
      </c>
      <c r="BC94" s="87" t="e">
        <f t="shared" si="54"/>
        <v>#REF!</v>
      </c>
      <c r="BD94" s="88" t="e">
        <f t="shared" si="55"/>
        <v>#REF!</v>
      </c>
      <c r="BE94" s="89" t="e">
        <f t="shared" si="56"/>
        <v>#REF!</v>
      </c>
      <c r="BF94" s="90" t="e">
        <f t="shared" si="57"/>
        <v>#REF!</v>
      </c>
      <c r="BG94" s="90" t="e">
        <f t="shared" si="58"/>
        <v>#REF!</v>
      </c>
      <c r="BH94" s="90" t="e">
        <f t="shared" si="59"/>
        <v>#REF!</v>
      </c>
      <c r="BI94" s="90" t="e">
        <f t="shared" si="60"/>
        <v>#REF!</v>
      </c>
      <c r="BJ94" s="90" t="e">
        <f t="shared" si="61"/>
        <v>#REF!</v>
      </c>
      <c r="BK94" s="90" t="e">
        <f t="shared" si="62"/>
        <v>#REF!</v>
      </c>
      <c r="BL94" s="90" t="e">
        <f t="shared" si="63"/>
        <v>#REF!</v>
      </c>
      <c r="BM94" s="90" t="e">
        <f t="shared" si="64"/>
        <v>#REF!</v>
      </c>
      <c r="BN94" s="90" t="e">
        <f t="shared" si="65"/>
        <v>#REF!</v>
      </c>
      <c r="BO94" s="90" t="e">
        <f t="shared" si="66"/>
        <v>#REF!</v>
      </c>
      <c r="BP94" s="90" t="e">
        <f t="shared" si="67"/>
        <v>#REF!</v>
      </c>
      <c r="BQ94" s="90" t="e">
        <f t="shared" si="68"/>
        <v>#REF!</v>
      </c>
      <c r="BR94" s="91" t="e">
        <f t="shared" si="69"/>
        <v>#REF!</v>
      </c>
      <c r="BS94" s="91" t="e">
        <f t="shared" si="70"/>
        <v>#REF!</v>
      </c>
      <c r="BT94" s="90" t="e">
        <f t="shared" si="71"/>
        <v>#REF!</v>
      </c>
      <c r="BU94" s="90" t="e">
        <f t="shared" si="72"/>
        <v>#REF!</v>
      </c>
      <c r="BV94" s="7" t="e">
        <f t="shared" si="73"/>
        <v>#REF!</v>
      </c>
      <c r="BW94" s="91" t="e">
        <f t="shared" si="74"/>
        <v>#REF!</v>
      </c>
      <c r="BX94" s="91" t="e">
        <f t="shared" si="75"/>
        <v>#REF!</v>
      </c>
      <c r="BY94" s="90" t="e">
        <f t="shared" si="76"/>
        <v>#REF!</v>
      </c>
      <c r="BZ94" s="90" t="e">
        <f t="shared" si="77"/>
        <v>#REF!</v>
      </c>
      <c r="CA94" s="90" t="e">
        <f t="shared" si="78"/>
        <v>#REF!</v>
      </c>
      <c r="CB94" s="92" t="e">
        <f t="shared" si="79"/>
        <v>#REF!</v>
      </c>
      <c r="CC94" s="91" t="e">
        <f t="shared" si="80"/>
        <v>#REF!</v>
      </c>
      <c r="CD94" s="91" t="e">
        <f t="shared" si="81"/>
        <v>#REF!</v>
      </c>
      <c r="CE94" s="91" t="e">
        <f t="shared" si="82"/>
        <v>#REF!</v>
      </c>
      <c r="CF94" s="91" t="e">
        <f t="shared" si="83"/>
        <v>#REF!</v>
      </c>
      <c r="CG94" s="91" t="e">
        <f t="shared" si="84"/>
        <v>#REF!</v>
      </c>
      <c r="CH94" s="90" t="e">
        <f t="shared" si="85"/>
        <v>#REF!</v>
      </c>
      <c r="CI94" s="90" t="e">
        <f t="shared" si="86"/>
        <v>#REF!</v>
      </c>
      <c r="CJ94" s="90" t="e">
        <f t="shared" si="87"/>
        <v>#REF!</v>
      </c>
      <c r="CK94" s="90" t="e">
        <f t="shared" si="88"/>
        <v>#REF!</v>
      </c>
      <c r="CL94" s="90" t="e">
        <f t="shared" si="89"/>
        <v>#REF!</v>
      </c>
      <c r="CM94" s="90" t="e">
        <f t="shared" si="90"/>
        <v>#REF!</v>
      </c>
      <c r="CN94" s="90" t="e">
        <f t="shared" si="91"/>
        <v>#REF!</v>
      </c>
      <c r="CO94" s="90" t="e">
        <f t="shared" si="92"/>
        <v>#REF!</v>
      </c>
      <c r="CP94" s="90" t="e">
        <f t="shared" si="93"/>
        <v>#REF!</v>
      </c>
      <c r="CQ94" s="90" t="e">
        <f t="shared" si="94"/>
        <v>#REF!</v>
      </c>
      <c r="CR94" s="90" t="e">
        <f t="shared" si="95"/>
        <v>#REF!</v>
      </c>
      <c r="CS94" s="93" t="e">
        <f t="shared" si="96"/>
        <v>#REF!</v>
      </c>
    </row>
    <row r="95" spans="1:97" collapsed="1" x14ac:dyDescent="0.35">
      <c r="B95" s="61"/>
      <c r="C95" s="61"/>
      <c r="D95" s="61"/>
      <c r="E95" s="61"/>
      <c r="F95" s="62"/>
      <c r="G95" s="63"/>
      <c r="H95" s="64"/>
      <c r="I95" s="64"/>
      <c r="J95" s="63"/>
      <c r="K95" s="63"/>
      <c r="L95" s="63"/>
      <c r="M95" s="63"/>
      <c r="N95" s="63"/>
      <c r="O95" s="63"/>
      <c r="P95" s="63"/>
      <c r="Q95" s="63"/>
      <c r="R95" s="63"/>
      <c r="S95" s="63"/>
      <c r="T95" s="65"/>
      <c r="U95" s="65"/>
      <c r="V95" s="63"/>
      <c r="W95" s="63"/>
      <c r="X95" s="66"/>
      <c r="Y95" s="64"/>
      <c r="Z95" s="64"/>
      <c r="AA95" s="64"/>
      <c r="AB95" s="64"/>
      <c r="AC95" s="64"/>
      <c r="AD95" s="67"/>
      <c r="AE95" s="65"/>
      <c r="AF95" s="65"/>
      <c r="AG95" s="65"/>
      <c r="AH95" s="65"/>
      <c r="AI95" s="65"/>
      <c r="AJ95" s="64"/>
      <c r="AK95" s="64"/>
      <c r="AL95" s="64"/>
      <c r="AM95" s="64"/>
      <c r="AN95" s="64"/>
      <c r="AO95" s="64"/>
      <c r="AP95" s="64"/>
      <c r="AQ95" s="64"/>
      <c r="AR95" s="64"/>
      <c r="AS95" s="64"/>
      <c r="AT95" s="64"/>
      <c r="AU95" s="64"/>
      <c r="AV95" s="29"/>
      <c r="AW95" s="57">
        <f>AY95-AX95</f>
        <v>15</v>
      </c>
      <c r="AX95" s="1">
        <f>COUNTIF(F97:F136,"=NA")</f>
        <v>0</v>
      </c>
      <c r="AY95" s="57">
        <f>BA95-AZ95</f>
        <v>15</v>
      </c>
      <c r="AZ95" s="2">
        <f>COUNTBLANK(B97:B136)</f>
        <v>25</v>
      </c>
      <c r="BA95" s="2">
        <f>COUNTA(B97:B136)</f>
        <v>40</v>
      </c>
      <c r="BD95" s="3"/>
      <c r="BV95" s="5"/>
    </row>
    <row r="96" spans="1:97" ht="10.5" x14ac:dyDescent="0.4">
      <c r="B96" s="94" t="s">
        <v>214</v>
      </c>
      <c r="G96" s="6"/>
      <c r="J96" s="6"/>
      <c r="K96" s="6"/>
      <c r="L96" s="6"/>
      <c r="M96" s="6"/>
      <c r="N96" s="6"/>
      <c r="O96" s="6"/>
      <c r="P96" s="6"/>
      <c r="Q96" s="6"/>
      <c r="R96" s="6"/>
      <c r="S96" s="6"/>
      <c r="V96" s="6"/>
      <c r="W96" s="6"/>
      <c r="Y96" s="55"/>
      <c r="Z96" s="55"/>
      <c r="AA96" s="55"/>
      <c r="AN96" s="55"/>
      <c r="AZ96" s="58" t="s">
        <v>214</v>
      </c>
      <c r="BD96" s="3"/>
      <c r="BV96" s="5"/>
    </row>
    <row r="97" spans="1:97" x14ac:dyDescent="0.35">
      <c r="A97" s="1">
        <v>1</v>
      </c>
      <c r="B97" s="59" t="s">
        <v>57</v>
      </c>
      <c r="C97" s="21" t="s">
        <v>58</v>
      </c>
      <c r="D97" s="21" t="s">
        <v>98</v>
      </c>
      <c r="E97" s="21" t="s">
        <v>20</v>
      </c>
      <c r="F97" s="22">
        <v>1957067</v>
      </c>
      <c r="G97" s="23">
        <v>67</v>
      </c>
      <c r="H97" s="23">
        <v>74.252275682704806</v>
      </c>
      <c r="I97" s="23">
        <v>28.796616685890044</v>
      </c>
      <c r="J97" s="23">
        <v>18.584070796460175</v>
      </c>
      <c r="K97" s="23">
        <v>123.63043647254101</v>
      </c>
      <c r="L97" s="23">
        <v>16.4732939629803</v>
      </c>
      <c r="M97" s="23">
        <v>0.77978427345536905</v>
      </c>
      <c r="N97" s="23">
        <v>7.3761307675633399</v>
      </c>
      <c r="O97" s="23">
        <v>3.7330120179913799</v>
      </c>
      <c r="P97" s="23">
        <v>69.912044070984905</v>
      </c>
      <c r="Q97" s="23">
        <v>14.225879103271801</v>
      </c>
      <c r="R97" s="23">
        <v>85.738547480489103</v>
      </c>
      <c r="S97" s="23">
        <v>1.59171862792638</v>
      </c>
      <c r="T97" s="24" t="s">
        <v>112</v>
      </c>
      <c r="U97" s="24" t="s">
        <v>66</v>
      </c>
      <c r="V97" s="23">
        <v>0.78314096072521</v>
      </c>
      <c r="W97" s="23">
        <v>7.4078823238475602</v>
      </c>
      <c r="X97" s="25">
        <v>43251</v>
      </c>
      <c r="Y97" s="26">
        <v>2.83</v>
      </c>
      <c r="Z97" s="26">
        <v>4.75</v>
      </c>
      <c r="AA97" s="26">
        <v>2.7181299999999999</v>
      </c>
      <c r="AB97" s="26">
        <v>1.55223880597015</v>
      </c>
      <c r="AC97" s="26">
        <v>4.2152647348110001E-4</v>
      </c>
      <c r="AD97" s="27">
        <v>3</v>
      </c>
      <c r="AE97" s="24" t="s">
        <v>2</v>
      </c>
      <c r="AF97" s="24" t="s">
        <v>2</v>
      </c>
      <c r="AG97" s="24" t="s">
        <v>2</v>
      </c>
      <c r="AH97" s="24" t="s">
        <v>2</v>
      </c>
      <c r="AI97" s="24" t="s">
        <v>2</v>
      </c>
      <c r="AJ97" s="26">
        <v>369.39398699999998</v>
      </c>
      <c r="AK97" s="26">
        <v>608.12195368986204</v>
      </c>
      <c r="AL97" s="26">
        <v>24415.84</v>
      </c>
      <c r="AM97" s="26">
        <v>2705.2747516248301</v>
      </c>
      <c r="AN97" s="26">
        <v>42.903700000000001</v>
      </c>
      <c r="AO97" s="26">
        <v>16.811900000000001</v>
      </c>
      <c r="AP97" s="26">
        <v>6.9523999999999999</v>
      </c>
      <c r="AQ97" s="26">
        <v>52.34</v>
      </c>
      <c r="AR97" s="26">
        <v>21.07</v>
      </c>
      <c r="AS97" s="26">
        <v>-0.71</v>
      </c>
      <c r="AT97" s="26">
        <v>5.3684377146869</v>
      </c>
      <c r="AU97" s="28">
        <v>-5.8079883871427098</v>
      </c>
      <c r="AV97" s="29"/>
      <c r="AW97" s="29"/>
      <c r="AY97" s="1">
        <v>1</v>
      </c>
      <c r="AZ97" s="60" t="str">
        <f>IF([1]Intermediate_Data!V10="","",IF(OR([1]Intermediate_Data!V10="OTC Pink",[1]Intermediate_Data!V10="OTCQX",[1]Intermediate_Data!V10="OTCQB"),IF([1]Intermediate_Data!W10="Bank",[1]Intermediate_Data!D10,""),""))</f>
        <v/>
      </c>
      <c r="BA97" s="61" t="str">
        <f t="shared" ref="BA97:BA136" si="99">IF(AZ97="","",VLOOKUP(AZ97,Clear_1,2,FALSE))</f>
        <v/>
      </c>
      <c r="BB97" s="61" t="str">
        <f t="shared" ref="BB97:BB136" si="100">IF($AZ97="","",VLOOKUP($AZ97,Clear_1,3,FALSE))</f>
        <v/>
      </c>
      <c r="BC97" s="61" t="str">
        <f t="shared" ref="BC97:BC136" si="101">IF($AZ97="","",VLOOKUP($AZ97,Clear_1,4,FALSE))</f>
        <v/>
      </c>
      <c r="BD97" s="62" t="str">
        <f t="shared" ref="BD97:BD136" si="102">IF($AZ97="","",VLOOKUP($AZ97,Clear_1,5,FALSE))</f>
        <v/>
      </c>
      <c r="BE97" s="63" t="str">
        <f t="shared" ref="BE97:BE136" si="103">IF($AZ97="","",VLOOKUP($AZ97,Clear_1,6,FALSE))</f>
        <v/>
      </c>
      <c r="BF97" s="64" t="str">
        <f t="shared" ref="BF97:BF136" si="104">IF($AZ97="","",VLOOKUP($AZ97,Clear_1,7,FALSE))</f>
        <v/>
      </c>
      <c r="BG97" s="64" t="str">
        <f t="shared" ref="BG97:BG136" si="105">IF($AZ97="","",VLOOKUP($AZ97,Clear_1,8,FALSE))</f>
        <v/>
      </c>
      <c r="BH97" s="64" t="str">
        <f t="shared" ref="BH97:BH136" si="106">IF($AZ97="","",VLOOKUP($AZ97,Clear_1,9,FALSE))</f>
        <v/>
      </c>
      <c r="BI97" s="64" t="str">
        <f t="shared" ref="BI97:BI136" si="107">IF($AZ97="","",VLOOKUP($AZ97,Clear_1,10,FALSE))</f>
        <v/>
      </c>
      <c r="BJ97" s="64" t="str">
        <f t="shared" ref="BJ97:BJ136" si="108">IF($AZ97="","",VLOOKUP($AZ97,Clear_1,11,FALSE))</f>
        <v/>
      </c>
      <c r="BK97" s="64" t="str">
        <f t="shared" ref="BK97:BK136" si="109">IF($AZ97="","",VLOOKUP($AZ97,Clear_1,12,FALSE))</f>
        <v/>
      </c>
      <c r="BL97" s="64" t="str">
        <f t="shared" ref="BL97:BL136" si="110">IF($AZ97="","",VLOOKUP($AZ97,Clear_1,13,FALSE))</f>
        <v/>
      </c>
      <c r="BM97" s="64" t="str">
        <f t="shared" ref="BM97:BM136" si="111">IF($AZ97="","",VLOOKUP($AZ97,Clear_1,14,FALSE))</f>
        <v/>
      </c>
      <c r="BN97" s="64" t="str">
        <f t="shared" ref="BN97:BN136" si="112">IF($AZ97="","",VLOOKUP($AZ97,Clear_1,15,FALSE))</f>
        <v/>
      </c>
      <c r="BO97" s="64" t="str">
        <f t="shared" ref="BO97:BO136" si="113">IF($AZ97="","",VLOOKUP($AZ97,Clear_1,16,FALSE))</f>
        <v/>
      </c>
      <c r="BP97" s="64" t="str">
        <f t="shared" ref="BP97:BP136" si="114">IF($AZ97="","",VLOOKUP($AZ97,Clear_1,17,FALSE))</f>
        <v/>
      </c>
      <c r="BQ97" s="64" t="str">
        <f t="shared" ref="BQ97:BQ136" si="115">IF($AZ97="","",VLOOKUP($AZ97,Clear_1,18,FALSE))</f>
        <v/>
      </c>
      <c r="BR97" s="65" t="str">
        <f t="shared" ref="BR97:BR136" si="116">IF($AZ97="","",VLOOKUP($AZ97,Clear_1,19,FALSE))</f>
        <v/>
      </c>
      <c r="BS97" s="65" t="str">
        <f t="shared" ref="BS97:BS136" si="117">IF($AZ97="","",VLOOKUP($AZ97,Clear_1,20,FALSE))</f>
        <v/>
      </c>
      <c r="BT97" s="64" t="str">
        <f t="shared" ref="BT97:BT136" si="118">IF($AZ97="","",VLOOKUP($AZ97,Clear_1,21,FALSE))</f>
        <v/>
      </c>
      <c r="BU97" s="64" t="str">
        <f t="shared" ref="BU97:BU136" si="119">IF($AZ97="","",VLOOKUP($AZ97,Clear_1,22,FALSE))</f>
        <v/>
      </c>
      <c r="BV97" s="66" t="str">
        <f t="shared" ref="BV97:BV136" si="120">IF($AZ97="","",IF(VLOOKUP($AZ97,Clear_1,23,FALSE)="","",VLOOKUP($AZ97,Clear_1,23,FALSE)))</f>
        <v/>
      </c>
      <c r="BW97" s="65" t="str">
        <f t="shared" ref="BW97:BW136" si="121">IF($AZ97="","",VLOOKUP($AZ97,Clear_1,24,FALSE))</f>
        <v/>
      </c>
      <c r="BX97" s="65" t="str">
        <f t="shared" ref="BX97:BX136" si="122">IF($AZ97="","",VLOOKUP($AZ97,Clear_1,25,FALSE))</f>
        <v/>
      </c>
      <c r="BY97" s="64" t="str">
        <f t="shared" ref="BY97:BY136" si="123">IF($AZ97="","",VLOOKUP($AZ97,Clear_1,26,FALSE))</f>
        <v/>
      </c>
      <c r="BZ97" s="64" t="str">
        <f t="shared" ref="BZ97:BZ136" si="124">IF($AZ97="","",VLOOKUP($AZ97,Clear_1,27,FALSE))</f>
        <v/>
      </c>
      <c r="CA97" s="64" t="str">
        <f t="shared" ref="CA97:CA136" si="125">IF($AZ97="","",VLOOKUP($AZ97,Clear_1,28,FALSE))</f>
        <v/>
      </c>
      <c r="CB97" s="67" t="str">
        <f t="shared" ref="CB97:CB136" si="126">IF($AZ97="","",VLOOKUP($AZ97,Clear_1,29,FALSE))</f>
        <v/>
      </c>
      <c r="CC97" s="65" t="str">
        <f t="shared" ref="CC97:CC136" si="127">IF($AZ97="","",VLOOKUP($AZ97,Clear_1,30,FALSE))</f>
        <v/>
      </c>
      <c r="CD97" s="65" t="str">
        <f t="shared" ref="CD97:CD136" si="128">IF($AZ97="","",VLOOKUP($AZ97,Clear_1,31,FALSE))</f>
        <v/>
      </c>
      <c r="CE97" s="65" t="str">
        <f t="shared" ref="CE97:CE136" si="129">IF($AZ97="","",VLOOKUP($AZ97,Clear_1,32,FALSE))</f>
        <v/>
      </c>
      <c r="CF97" s="65" t="str">
        <f t="shared" ref="CF97:CF136" si="130">IF($AZ97="","",VLOOKUP($AZ97,Clear_1,33,FALSE))</f>
        <v/>
      </c>
      <c r="CG97" s="65" t="str">
        <f t="shared" ref="CG97:CG136" si="131">IF($AZ97="","",VLOOKUP($AZ97,Clear_1,34,FALSE))</f>
        <v/>
      </c>
      <c r="CH97" s="64" t="str">
        <f t="shared" ref="CH97:CH136" si="132">IF($AZ97="","",VLOOKUP($AZ97,Clear_1,35,FALSE))</f>
        <v/>
      </c>
      <c r="CI97" s="64" t="str">
        <f t="shared" ref="CI97:CI136" si="133">IF($AZ97="","",VLOOKUP($AZ97,Clear_1,36,FALSE))</f>
        <v/>
      </c>
      <c r="CJ97" s="64" t="str">
        <f t="shared" ref="CJ97:CJ136" si="134">IF($AZ97="","",VLOOKUP($AZ97,Clear_1,37,FALSE))</f>
        <v/>
      </c>
      <c r="CK97" s="64" t="str">
        <f t="shared" ref="CK97:CK136" si="135">IF($AZ97="","",VLOOKUP($AZ97,Clear_1,38,FALSE))</f>
        <v/>
      </c>
      <c r="CL97" s="64" t="str">
        <f t="shared" ref="CL97:CL136" si="136">IF($AZ97="","",VLOOKUP($AZ97,Clear_1,39,FALSE))</f>
        <v/>
      </c>
      <c r="CM97" s="64" t="str">
        <f t="shared" ref="CM97:CM136" si="137">IF($AZ97="","",VLOOKUP($AZ97,Clear_1,40,FALSE))</f>
        <v/>
      </c>
      <c r="CN97" s="64" t="str">
        <f t="shared" ref="CN97:CN136" si="138">IF($AZ97="","",VLOOKUP($AZ97,Clear_1,41,FALSE))</f>
        <v/>
      </c>
      <c r="CO97" s="64" t="str">
        <f t="shared" ref="CO97:CO136" si="139">IF($AZ97="","",VLOOKUP($AZ97,Clear_1,42,FALSE))</f>
        <v/>
      </c>
      <c r="CP97" s="64" t="str">
        <f t="shared" ref="CP97:CP136" si="140">IF($AZ97="","",VLOOKUP($AZ97,Clear_1,43,FALSE))</f>
        <v/>
      </c>
      <c r="CQ97" s="64" t="str">
        <f t="shared" ref="CQ97:CQ136" si="141">IF($AZ97="","",VLOOKUP($AZ97,Clear_1,44,FALSE))</f>
        <v/>
      </c>
      <c r="CR97" s="64" t="str">
        <f t="shared" ref="CR97:CR136" si="142">IF($AZ97="","",VLOOKUP($AZ97,Clear_1,45,FALSE))</f>
        <v/>
      </c>
      <c r="CS97" s="68" t="str">
        <f t="shared" ref="CS97:CS136" si="143">IF($AZ97="","",VLOOKUP($AZ97,Clear_1,46,FALSE))</f>
        <v/>
      </c>
    </row>
    <row r="98" spans="1:97" x14ac:dyDescent="0.35">
      <c r="A98" s="1">
        <f>A97+1</f>
        <v>2</v>
      </c>
      <c r="B98" s="69" t="s">
        <v>64</v>
      </c>
      <c r="C98" s="35" t="s">
        <v>65</v>
      </c>
      <c r="D98" s="35" t="s">
        <v>87</v>
      </c>
      <c r="E98" s="35" t="s">
        <v>20</v>
      </c>
      <c r="F98" s="36">
        <v>1693928</v>
      </c>
      <c r="G98" s="37">
        <v>82</v>
      </c>
      <c r="H98" s="37" t="s">
        <v>2</v>
      </c>
      <c r="I98" s="37">
        <v>10.810810810810811</v>
      </c>
      <c r="J98" s="37">
        <v>14.685314685314687</v>
      </c>
      <c r="K98" s="37">
        <v>202.558364707018</v>
      </c>
      <c r="L98" s="37">
        <v>12.7912206053461</v>
      </c>
      <c r="M98" s="37">
        <v>1.3966632834595201</v>
      </c>
      <c r="N98" s="37">
        <v>15.1562074850966</v>
      </c>
      <c r="O98" s="37">
        <v>3.9093586568761798</v>
      </c>
      <c r="P98" s="37">
        <v>55.212788708297701</v>
      </c>
      <c r="Q98" s="37">
        <v>18.468079287432499</v>
      </c>
      <c r="R98" s="37">
        <v>90.756900030252197</v>
      </c>
      <c r="S98" s="37">
        <v>1.47568255557497</v>
      </c>
      <c r="T98" s="38" t="s">
        <v>110</v>
      </c>
      <c r="U98" s="38" t="s">
        <v>66</v>
      </c>
      <c r="V98" s="37">
        <v>1.45984045992571</v>
      </c>
      <c r="W98" s="37">
        <v>15.841788903455599</v>
      </c>
      <c r="X98" s="39">
        <v>43251</v>
      </c>
      <c r="Y98" s="40">
        <v>2.83</v>
      </c>
      <c r="Z98" s="40">
        <v>4.75</v>
      </c>
      <c r="AA98" s="40">
        <v>2.7181299999999999</v>
      </c>
      <c r="AB98" s="40">
        <v>2</v>
      </c>
      <c r="AC98" s="40">
        <v>1.17190398702441E-2</v>
      </c>
      <c r="AD98" s="41">
        <v>84</v>
      </c>
      <c r="AE98" s="38" t="s">
        <v>2</v>
      </c>
      <c r="AF98" s="38" t="s">
        <v>2</v>
      </c>
      <c r="AG98" s="38" t="s">
        <v>2</v>
      </c>
      <c r="AH98" s="38" t="s">
        <v>2</v>
      </c>
      <c r="AI98" s="38" t="s">
        <v>2</v>
      </c>
      <c r="AJ98" s="40" t="s">
        <v>2</v>
      </c>
      <c r="AK98" s="40">
        <v>608.12195368986204</v>
      </c>
      <c r="AL98" s="40">
        <v>24415.84</v>
      </c>
      <c r="AM98" s="40">
        <v>2705.2747516248301</v>
      </c>
      <c r="AN98" s="40" t="s">
        <v>2</v>
      </c>
      <c r="AO98" s="40" t="s">
        <v>2</v>
      </c>
      <c r="AP98" s="40" t="s">
        <v>2</v>
      </c>
      <c r="AQ98" s="40">
        <v>52.34</v>
      </c>
      <c r="AR98" s="40">
        <v>21.07</v>
      </c>
      <c r="AS98" s="40">
        <v>-0.71</v>
      </c>
      <c r="AT98" s="40">
        <v>5.2463889137415096</v>
      </c>
      <c r="AU98" s="42">
        <v>19.803849979066801</v>
      </c>
      <c r="AV98" s="29"/>
      <c r="AW98" s="29"/>
      <c r="AY98" s="1">
        <f>AY97+1</f>
        <v>2</v>
      </c>
      <c r="AZ98" s="70" t="str">
        <f>IF([1]Intermediate_Data!V11="","",IF(OR([1]Intermediate_Data!V11="OTC Pink",[1]Intermediate_Data!V11="OTCQX",[1]Intermediate_Data!V11="OTCQB"),IF([1]Intermediate_Data!W11="Bank",[1]Intermediate_Data!D11,""),""))</f>
        <v/>
      </c>
      <c r="BA98" s="71" t="str">
        <f t="shared" si="99"/>
        <v/>
      </c>
      <c r="BB98" s="71" t="str">
        <f t="shared" si="100"/>
        <v/>
      </c>
      <c r="BC98" s="71" t="str">
        <f t="shared" si="101"/>
        <v/>
      </c>
      <c r="BD98" s="72" t="str">
        <f t="shared" si="102"/>
        <v/>
      </c>
      <c r="BE98" s="73" t="str">
        <f t="shared" si="103"/>
        <v/>
      </c>
      <c r="BF98" s="29" t="str">
        <f t="shared" si="104"/>
        <v/>
      </c>
      <c r="BG98" s="29" t="str">
        <f t="shared" si="105"/>
        <v/>
      </c>
      <c r="BH98" s="29" t="str">
        <f t="shared" si="106"/>
        <v/>
      </c>
      <c r="BI98" s="29" t="str">
        <f t="shared" si="107"/>
        <v/>
      </c>
      <c r="BJ98" s="29" t="str">
        <f t="shared" si="108"/>
        <v/>
      </c>
      <c r="BK98" s="29" t="str">
        <f t="shared" si="109"/>
        <v/>
      </c>
      <c r="BL98" s="29" t="str">
        <f t="shared" si="110"/>
        <v/>
      </c>
      <c r="BM98" s="29" t="str">
        <f t="shared" si="111"/>
        <v/>
      </c>
      <c r="BN98" s="29" t="str">
        <f t="shared" si="112"/>
        <v/>
      </c>
      <c r="BO98" s="29" t="str">
        <f t="shared" si="113"/>
        <v/>
      </c>
      <c r="BP98" s="29" t="str">
        <f t="shared" si="114"/>
        <v/>
      </c>
      <c r="BQ98" s="29" t="str">
        <f t="shared" si="115"/>
        <v/>
      </c>
      <c r="BR98" s="8" t="str">
        <f t="shared" si="116"/>
        <v/>
      </c>
      <c r="BS98" s="8" t="str">
        <f t="shared" si="117"/>
        <v/>
      </c>
      <c r="BT98" s="29" t="str">
        <f t="shared" si="118"/>
        <v/>
      </c>
      <c r="BU98" s="29" t="str">
        <f t="shared" si="119"/>
        <v/>
      </c>
      <c r="BV98" s="74" t="str">
        <f t="shared" si="120"/>
        <v/>
      </c>
      <c r="BW98" s="8" t="str">
        <f t="shared" si="121"/>
        <v/>
      </c>
      <c r="BX98" s="8" t="str">
        <f t="shared" si="122"/>
        <v/>
      </c>
      <c r="BY98" s="29" t="str">
        <f t="shared" si="123"/>
        <v/>
      </c>
      <c r="BZ98" s="29" t="str">
        <f t="shared" si="124"/>
        <v/>
      </c>
      <c r="CA98" s="29" t="str">
        <f t="shared" si="125"/>
        <v/>
      </c>
      <c r="CB98" s="75" t="str">
        <f t="shared" si="126"/>
        <v/>
      </c>
      <c r="CC98" s="8" t="str">
        <f t="shared" si="127"/>
        <v/>
      </c>
      <c r="CD98" s="8" t="str">
        <f t="shared" si="128"/>
        <v/>
      </c>
      <c r="CE98" s="8" t="str">
        <f t="shared" si="129"/>
        <v/>
      </c>
      <c r="CF98" s="8" t="str">
        <f t="shared" si="130"/>
        <v/>
      </c>
      <c r="CG98" s="8" t="str">
        <f t="shared" si="131"/>
        <v/>
      </c>
      <c r="CH98" s="29" t="str">
        <f t="shared" si="132"/>
        <v/>
      </c>
      <c r="CI98" s="29" t="str">
        <f t="shared" si="133"/>
        <v/>
      </c>
      <c r="CJ98" s="29" t="str">
        <f t="shared" si="134"/>
        <v/>
      </c>
      <c r="CK98" s="29" t="str">
        <f t="shared" si="135"/>
        <v/>
      </c>
      <c r="CL98" s="29" t="str">
        <f t="shared" si="136"/>
        <v/>
      </c>
      <c r="CM98" s="29" t="str">
        <f t="shared" si="137"/>
        <v/>
      </c>
      <c r="CN98" s="29" t="str">
        <f t="shared" si="138"/>
        <v/>
      </c>
      <c r="CO98" s="29" t="str">
        <f t="shared" si="139"/>
        <v/>
      </c>
      <c r="CP98" s="29" t="str">
        <f t="shared" si="140"/>
        <v/>
      </c>
      <c r="CQ98" s="29" t="str">
        <f t="shared" si="141"/>
        <v/>
      </c>
      <c r="CR98" s="29" t="str">
        <f t="shared" si="142"/>
        <v/>
      </c>
      <c r="CS98" s="76" t="str">
        <f t="shared" si="143"/>
        <v/>
      </c>
    </row>
    <row r="99" spans="1:97" x14ac:dyDescent="0.35">
      <c r="A99" s="1">
        <f t="shared" ref="A99:A136" si="144">A98+1</f>
        <v>3</v>
      </c>
      <c r="B99" s="69" t="s">
        <v>33</v>
      </c>
      <c r="C99" s="35" t="s">
        <v>34</v>
      </c>
      <c r="D99" s="35" t="s">
        <v>78</v>
      </c>
      <c r="E99" s="35" t="s">
        <v>20</v>
      </c>
      <c r="F99" s="36">
        <v>708003</v>
      </c>
      <c r="G99" s="37">
        <v>96.28</v>
      </c>
      <c r="H99" s="37">
        <v>50.437499999999993</v>
      </c>
      <c r="I99" s="37">
        <v>20.350000000000001</v>
      </c>
      <c r="J99" s="37">
        <v>4.6521739130434785</v>
      </c>
      <c r="K99" s="37">
        <v>164.638335320951</v>
      </c>
      <c r="L99" s="37">
        <v>13.135061391541599</v>
      </c>
      <c r="M99" s="37">
        <v>1.1956548028637399</v>
      </c>
      <c r="N99" s="37">
        <v>12.2445352427447</v>
      </c>
      <c r="O99" s="37">
        <v>3.67921251407838</v>
      </c>
      <c r="P99" s="37">
        <v>58.875659585983001</v>
      </c>
      <c r="Q99" s="37" t="s">
        <v>2</v>
      </c>
      <c r="R99" s="37">
        <v>88.3572251189741</v>
      </c>
      <c r="S99" s="37" t="s">
        <v>2</v>
      </c>
      <c r="T99" s="38" t="s">
        <v>112</v>
      </c>
      <c r="U99" s="38" t="s">
        <v>66</v>
      </c>
      <c r="V99" s="37">
        <v>1.2080618446723299</v>
      </c>
      <c r="W99" s="37">
        <v>12.3963215707969</v>
      </c>
      <c r="X99" s="39">
        <v>43251</v>
      </c>
      <c r="Y99" s="40">
        <v>2.83</v>
      </c>
      <c r="Z99" s="40">
        <v>4.75</v>
      </c>
      <c r="AA99" s="40">
        <v>2.7181299999999999</v>
      </c>
      <c r="AB99" s="40">
        <v>2.5758205234732001</v>
      </c>
      <c r="AC99" s="40">
        <v>4.3553243491571698E-2</v>
      </c>
      <c r="AD99" s="41">
        <v>95</v>
      </c>
      <c r="AE99" s="38" t="s">
        <v>2</v>
      </c>
      <c r="AF99" s="38" t="s">
        <v>2</v>
      </c>
      <c r="AG99" s="38" t="s">
        <v>2</v>
      </c>
      <c r="AH99" s="38" t="s">
        <v>2</v>
      </c>
      <c r="AI99" s="38" t="s">
        <v>2</v>
      </c>
      <c r="AJ99" s="40">
        <v>369.39398699999998</v>
      </c>
      <c r="AK99" s="40">
        <v>608.12195368986204</v>
      </c>
      <c r="AL99" s="40">
        <v>24415.84</v>
      </c>
      <c r="AM99" s="40">
        <v>2705.2747516248301</v>
      </c>
      <c r="AN99" s="40">
        <v>42.903700000000001</v>
      </c>
      <c r="AO99" s="40">
        <v>16.811900000000001</v>
      </c>
      <c r="AP99" s="40">
        <v>6.9523999999999999</v>
      </c>
      <c r="AQ99" s="40">
        <v>52.34</v>
      </c>
      <c r="AR99" s="40">
        <v>21.07</v>
      </c>
      <c r="AS99" s="40">
        <v>-0.71</v>
      </c>
      <c r="AT99" s="40">
        <v>12.568864665132899</v>
      </c>
      <c r="AU99" s="42" t="s">
        <v>2</v>
      </c>
      <c r="AV99" s="29"/>
      <c r="AW99" s="29"/>
      <c r="AY99" s="1">
        <f t="shared" ref="AY99:AY136" si="145">AY98+1</f>
        <v>3</v>
      </c>
      <c r="AZ99" s="70" t="str">
        <f>IF([1]Intermediate_Data!V12="","",IF(OR([1]Intermediate_Data!V12="OTC Pink",[1]Intermediate_Data!V12="OTCQX",[1]Intermediate_Data!V12="OTCQB"),IF([1]Intermediate_Data!W12="Bank",[1]Intermediate_Data!D12,""),""))</f>
        <v/>
      </c>
      <c r="BA99" s="71" t="str">
        <f t="shared" si="99"/>
        <v/>
      </c>
      <c r="BB99" s="71" t="str">
        <f t="shared" si="100"/>
        <v/>
      </c>
      <c r="BC99" s="71" t="str">
        <f t="shared" si="101"/>
        <v/>
      </c>
      <c r="BD99" s="72" t="str">
        <f t="shared" si="102"/>
        <v/>
      </c>
      <c r="BE99" s="73" t="str">
        <f t="shared" si="103"/>
        <v/>
      </c>
      <c r="BF99" s="29" t="str">
        <f t="shared" si="104"/>
        <v/>
      </c>
      <c r="BG99" s="29" t="str">
        <f t="shared" si="105"/>
        <v/>
      </c>
      <c r="BH99" s="29" t="str">
        <f t="shared" si="106"/>
        <v/>
      </c>
      <c r="BI99" s="29" t="str">
        <f t="shared" si="107"/>
        <v/>
      </c>
      <c r="BJ99" s="29" t="str">
        <f t="shared" si="108"/>
        <v/>
      </c>
      <c r="BK99" s="29" t="str">
        <f t="shared" si="109"/>
        <v/>
      </c>
      <c r="BL99" s="29" t="str">
        <f t="shared" si="110"/>
        <v/>
      </c>
      <c r="BM99" s="29" t="str">
        <f t="shared" si="111"/>
        <v/>
      </c>
      <c r="BN99" s="29" t="str">
        <f t="shared" si="112"/>
        <v/>
      </c>
      <c r="BO99" s="29" t="str">
        <f t="shared" si="113"/>
        <v/>
      </c>
      <c r="BP99" s="29" t="str">
        <f t="shared" si="114"/>
        <v/>
      </c>
      <c r="BQ99" s="29" t="str">
        <f t="shared" si="115"/>
        <v/>
      </c>
      <c r="BR99" s="8" t="str">
        <f t="shared" si="116"/>
        <v/>
      </c>
      <c r="BS99" s="8" t="str">
        <f t="shared" si="117"/>
        <v/>
      </c>
      <c r="BT99" s="29" t="str">
        <f t="shared" si="118"/>
        <v/>
      </c>
      <c r="BU99" s="29" t="str">
        <f t="shared" si="119"/>
        <v/>
      </c>
      <c r="BV99" s="74" t="str">
        <f t="shared" si="120"/>
        <v/>
      </c>
      <c r="BW99" s="8" t="str">
        <f t="shared" si="121"/>
        <v/>
      </c>
      <c r="BX99" s="8" t="str">
        <f t="shared" si="122"/>
        <v/>
      </c>
      <c r="BY99" s="29" t="str">
        <f t="shared" si="123"/>
        <v/>
      </c>
      <c r="BZ99" s="29" t="str">
        <f t="shared" si="124"/>
        <v/>
      </c>
      <c r="CA99" s="29" t="str">
        <f t="shared" si="125"/>
        <v/>
      </c>
      <c r="CB99" s="75" t="str">
        <f t="shared" si="126"/>
        <v/>
      </c>
      <c r="CC99" s="8" t="str">
        <f t="shared" si="127"/>
        <v/>
      </c>
      <c r="CD99" s="8" t="str">
        <f t="shared" si="128"/>
        <v/>
      </c>
      <c r="CE99" s="8" t="str">
        <f t="shared" si="129"/>
        <v/>
      </c>
      <c r="CF99" s="8" t="str">
        <f t="shared" si="130"/>
        <v/>
      </c>
      <c r="CG99" s="8" t="str">
        <f t="shared" si="131"/>
        <v/>
      </c>
      <c r="CH99" s="29" t="str">
        <f t="shared" si="132"/>
        <v/>
      </c>
      <c r="CI99" s="29" t="str">
        <f t="shared" si="133"/>
        <v/>
      </c>
      <c r="CJ99" s="29" t="str">
        <f t="shared" si="134"/>
        <v/>
      </c>
      <c r="CK99" s="29" t="str">
        <f t="shared" si="135"/>
        <v/>
      </c>
      <c r="CL99" s="29" t="str">
        <f t="shared" si="136"/>
        <v/>
      </c>
      <c r="CM99" s="29" t="str">
        <f t="shared" si="137"/>
        <v/>
      </c>
      <c r="CN99" s="29" t="str">
        <f t="shared" si="138"/>
        <v/>
      </c>
      <c r="CO99" s="29" t="str">
        <f t="shared" si="139"/>
        <v/>
      </c>
      <c r="CP99" s="29" t="str">
        <f t="shared" si="140"/>
        <v/>
      </c>
      <c r="CQ99" s="29" t="str">
        <f t="shared" si="141"/>
        <v/>
      </c>
      <c r="CR99" s="29" t="str">
        <f t="shared" si="142"/>
        <v/>
      </c>
      <c r="CS99" s="76" t="str">
        <f t="shared" si="143"/>
        <v/>
      </c>
    </row>
    <row r="100" spans="1:97" x14ac:dyDescent="0.35">
      <c r="A100" s="1">
        <f t="shared" si="144"/>
        <v>4</v>
      </c>
      <c r="B100" s="69" t="s">
        <v>35</v>
      </c>
      <c r="C100" s="35" t="s">
        <v>36</v>
      </c>
      <c r="D100" s="35" t="s">
        <v>79</v>
      </c>
      <c r="E100" s="35" t="s">
        <v>20</v>
      </c>
      <c r="F100" s="36">
        <v>546218</v>
      </c>
      <c r="G100" s="37">
        <v>42.25</v>
      </c>
      <c r="H100" s="37">
        <v>81.72043010752688</v>
      </c>
      <c r="I100" s="37">
        <v>11.184210526315789</v>
      </c>
      <c r="J100" s="37">
        <v>3.0487804878048781</v>
      </c>
      <c r="K100" s="37">
        <v>149.46940994842601</v>
      </c>
      <c r="L100" s="37" t="s">
        <v>2</v>
      </c>
      <c r="M100" s="37" t="s">
        <v>2</v>
      </c>
      <c r="N100" s="37" t="s">
        <v>2</v>
      </c>
      <c r="O100" s="37" t="s">
        <v>2</v>
      </c>
      <c r="P100" s="37" t="s">
        <v>2</v>
      </c>
      <c r="Q100" s="37" t="s">
        <v>2</v>
      </c>
      <c r="R100" s="37" t="s">
        <v>2</v>
      </c>
      <c r="S100" s="37" t="s">
        <v>2</v>
      </c>
      <c r="T100" s="38" t="s">
        <v>112</v>
      </c>
      <c r="U100" s="38" t="s">
        <v>66</v>
      </c>
      <c r="V100" s="37" t="s">
        <v>2</v>
      </c>
      <c r="W100" s="37" t="s">
        <v>2</v>
      </c>
      <c r="X100" s="39">
        <v>43251</v>
      </c>
      <c r="Y100" s="40">
        <v>2.83</v>
      </c>
      <c r="Z100" s="40" t="s">
        <v>2</v>
      </c>
      <c r="AA100" s="40">
        <v>2.7181299999999999</v>
      </c>
      <c r="AB100" s="40">
        <v>2.3668639053254399</v>
      </c>
      <c r="AC100" s="40">
        <v>0.1095661610121211</v>
      </c>
      <c r="AD100" s="41">
        <v>456</v>
      </c>
      <c r="AE100" s="38" t="s">
        <v>2</v>
      </c>
      <c r="AF100" s="38" t="s">
        <v>2</v>
      </c>
      <c r="AG100" s="38" t="s">
        <v>2</v>
      </c>
      <c r="AH100" s="38" t="s">
        <v>2</v>
      </c>
      <c r="AI100" s="38" t="s">
        <v>2</v>
      </c>
      <c r="AJ100" s="40">
        <v>369.39398699999998</v>
      </c>
      <c r="AK100" s="40">
        <v>608.12195368986204</v>
      </c>
      <c r="AL100" s="40">
        <v>24415.84</v>
      </c>
      <c r="AM100" s="40">
        <v>2705.2747516248301</v>
      </c>
      <c r="AN100" s="40">
        <v>42.903700000000001</v>
      </c>
      <c r="AO100" s="40">
        <v>16.811900000000001</v>
      </c>
      <c r="AP100" s="40">
        <v>6.9523999999999999</v>
      </c>
      <c r="AQ100" s="40">
        <v>52.34</v>
      </c>
      <c r="AR100" s="40">
        <v>21.07</v>
      </c>
      <c r="AS100" s="40">
        <v>-0.71</v>
      </c>
      <c r="AT100" s="40" t="s">
        <v>2</v>
      </c>
      <c r="AU100" s="42" t="s">
        <v>2</v>
      </c>
      <c r="AV100" s="29"/>
      <c r="AW100" s="29"/>
      <c r="AY100" s="1">
        <f t="shared" si="145"/>
        <v>4</v>
      </c>
      <c r="AZ100" s="70" t="str">
        <f>IF([1]Intermediate_Data!V13="","",IF(OR([1]Intermediate_Data!V13="OTC Pink",[1]Intermediate_Data!V13="OTCQX",[1]Intermediate_Data!V13="OTCQB"),IF([1]Intermediate_Data!W13="Bank",[1]Intermediate_Data!D13,""),""))</f>
        <v/>
      </c>
      <c r="BA100" s="71" t="str">
        <f t="shared" si="99"/>
        <v/>
      </c>
      <c r="BB100" s="71" t="str">
        <f t="shared" si="100"/>
        <v/>
      </c>
      <c r="BC100" s="71" t="str">
        <f t="shared" si="101"/>
        <v/>
      </c>
      <c r="BD100" s="72" t="str">
        <f t="shared" si="102"/>
        <v/>
      </c>
      <c r="BE100" s="73" t="str">
        <f t="shared" si="103"/>
        <v/>
      </c>
      <c r="BF100" s="29" t="str">
        <f t="shared" si="104"/>
        <v/>
      </c>
      <c r="BG100" s="29" t="str">
        <f t="shared" si="105"/>
        <v/>
      </c>
      <c r="BH100" s="29" t="str">
        <f t="shared" si="106"/>
        <v/>
      </c>
      <c r="BI100" s="29" t="str">
        <f t="shared" si="107"/>
        <v/>
      </c>
      <c r="BJ100" s="29" t="str">
        <f t="shared" si="108"/>
        <v/>
      </c>
      <c r="BK100" s="29" t="str">
        <f t="shared" si="109"/>
        <v/>
      </c>
      <c r="BL100" s="29" t="str">
        <f t="shared" si="110"/>
        <v/>
      </c>
      <c r="BM100" s="29" t="str">
        <f t="shared" si="111"/>
        <v/>
      </c>
      <c r="BN100" s="29" t="str">
        <f t="shared" si="112"/>
        <v/>
      </c>
      <c r="BO100" s="29" t="str">
        <f t="shared" si="113"/>
        <v/>
      </c>
      <c r="BP100" s="29" t="str">
        <f t="shared" si="114"/>
        <v/>
      </c>
      <c r="BQ100" s="29" t="str">
        <f t="shared" si="115"/>
        <v/>
      </c>
      <c r="BR100" s="8" t="str">
        <f t="shared" si="116"/>
        <v/>
      </c>
      <c r="BS100" s="8" t="str">
        <f t="shared" si="117"/>
        <v/>
      </c>
      <c r="BT100" s="29" t="str">
        <f t="shared" si="118"/>
        <v/>
      </c>
      <c r="BU100" s="29" t="str">
        <f t="shared" si="119"/>
        <v/>
      </c>
      <c r="BV100" s="74" t="str">
        <f t="shared" si="120"/>
        <v/>
      </c>
      <c r="BW100" s="8" t="str">
        <f t="shared" si="121"/>
        <v/>
      </c>
      <c r="BX100" s="8" t="str">
        <f t="shared" si="122"/>
        <v/>
      </c>
      <c r="BY100" s="29" t="str">
        <f t="shared" si="123"/>
        <v/>
      </c>
      <c r="BZ100" s="29" t="str">
        <f t="shared" si="124"/>
        <v/>
      </c>
      <c r="CA100" s="29" t="str">
        <f t="shared" si="125"/>
        <v/>
      </c>
      <c r="CB100" s="75" t="str">
        <f t="shared" si="126"/>
        <v/>
      </c>
      <c r="CC100" s="8" t="str">
        <f t="shared" si="127"/>
        <v/>
      </c>
      <c r="CD100" s="8" t="str">
        <f t="shared" si="128"/>
        <v/>
      </c>
      <c r="CE100" s="8" t="str">
        <f t="shared" si="129"/>
        <v/>
      </c>
      <c r="CF100" s="8" t="str">
        <f t="shared" si="130"/>
        <v/>
      </c>
      <c r="CG100" s="8" t="str">
        <f t="shared" si="131"/>
        <v/>
      </c>
      <c r="CH100" s="29" t="str">
        <f t="shared" si="132"/>
        <v/>
      </c>
      <c r="CI100" s="29" t="str">
        <f t="shared" si="133"/>
        <v/>
      </c>
      <c r="CJ100" s="29" t="str">
        <f t="shared" si="134"/>
        <v/>
      </c>
      <c r="CK100" s="29" t="str">
        <f t="shared" si="135"/>
        <v/>
      </c>
      <c r="CL100" s="29" t="str">
        <f t="shared" si="136"/>
        <v/>
      </c>
      <c r="CM100" s="29" t="str">
        <f t="shared" si="137"/>
        <v/>
      </c>
      <c r="CN100" s="29" t="str">
        <f t="shared" si="138"/>
        <v/>
      </c>
      <c r="CO100" s="29" t="str">
        <f t="shared" si="139"/>
        <v/>
      </c>
      <c r="CP100" s="29" t="str">
        <f t="shared" si="140"/>
        <v/>
      </c>
      <c r="CQ100" s="29" t="str">
        <f t="shared" si="141"/>
        <v/>
      </c>
      <c r="CR100" s="29" t="str">
        <f t="shared" si="142"/>
        <v/>
      </c>
      <c r="CS100" s="76" t="str">
        <f t="shared" si="143"/>
        <v/>
      </c>
    </row>
    <row r="101" spans="1:97" x14ac:dyDescent="0.35">
      <c r="A101" s="1">
        <f t="shared" si="144"/>
        <v>5</v>
      </c>
      <c r="B101" s="69" t="s">
        <v>29</v>
      </c>
      <c r="C101" s="35" t="s">
        <v>30</v>
      </c>
      <c r="D101" s="35" t="s">
        <v>76</v>
      </c>
      <c r="E101" s="35" t="s">
        <v>20</v>
      </c>
      <c r="F101" s="36">
        <v>539847</v>
      </c>
      <c r="G101" s="37">
        <v>51</v>
      </c>
      <c r="H101" s="37">
        <v>50.709219858156033</v>
      </c>
      <c r="I101" s="37">
        <v>17.782909930715935</v>
      </c>
      <c r="J101" s="37">
        <v>-0.58479532163742687</v>
      </c>
      <c r="K101" s="37">
        <v>130.22451199107601</v>
      </c>
      <c r="L101" s="37">
        <v>11.5646258503401</v>
      </c>
      <c r="M101" s="37">
        <v>1.2947404235493201</v>
      </c>
      <c r="N101" s="37">
        <v>11.7910540702456</v>
      </c>
      <c r="O101" s="37">
        <v>4.0681427042326002</v>
      </c>
      <c r="P101" s="37">
        <v>62.059727365849803</v>
      </c>
      <c r="Q101" s="37" t="s">
        <v>2</v>
      </c>
      <c r="R101" s="37" t="s">
        <v>2</v>
      </c>
      <c r="S101" s="37" t="s">
        <v>2</v>
      </c>
      <c r="T101" s="38" t="s">
        <v>112</v>
      </c>
      <c r="U101" s="38" t="s">
        <v>66</v>
      </c>
      <c r="V101" s="37">
        <v>1.2507901731578599</v>
      </c>
      <c r="W101" s="37">
        <v>11.3908041287585</v>
      </c>
      <c r="X101" s="39">
        <v>43251</v>
      </c>
      <c r="Y101" s="40">
        <v>2.83</v>
      </c>
      <c r="Z101" s="40" t="s">
        <v>2</v>
      </c>
      <c r="AA101" s="40">
        <v>2.7181299999999999</v>
      </c>
      <c r="AB101" s="40">
        <v>2.1960784313725501</v>
      </c>
      <c r="AC101" s="40">
        <v>0.16603514223473079</v>
      </c>
      <c r="AD101" s="41">
        <v>516</v>
      </c>
      <c r="AE101" s="38" t="s">
        <v>2</v>
      </c>
      <c r="AF101" s="38" t="s">
        <v>2</v>
      </c>
      <c r="AG101" s="38" t="s">
        <v>2</v>
      </c>
      <c r="AH101" s="38" t="s">
        <v>2</v>
      </c>
      <c r="AI101" s="38" t="s">
        <v>2</v>
      </c>
      <c r="AJ101" s="40">
        <v>369.39398699999998</v>
      </c>
      <c r="AK101" s="40">
        <v>608.12195368986204</v>
      </c>
      <c r="AL101" s="40">
        <v>24415.84</v>
      </c>
      <c r="AM101" s="40">
        <v>2705.2747516248301</v>
      </c>
      <c r="AN101" s="40">
        <v>42.903700000000001</v>
      </c>
      <c r="AO101" s="40">
        <v>16.811900000000001</v>
      </c>
      <c r="AP101" s="40">
        <v>6.9523999999999999</v>
      </c>
      <c r="AQ101" s="40">
        <v>52.34</v>
      </c>
      <c r="AR101" s="40">
        <v>21.07</v>
      </c>
      <c r="AS101" s="40">
        <v>-0.71</v>
      </c>
      <c r="AT101" s="40">
        <v>7.29558373414954</v>
      </c>
      <c r="AU101" s="42">
        <v>14.002322290219601</v>
      </c>
      <c r="AV101" s="29"/>
      <c r="AW101" s="29"/>
      <c r="AY101" s="1">
        <f t="shared" si="145"/>
        <v>5</v>
      </c>
      <c r="AZ101" s="70" t="str">
        <f>IF([1]Intermediate_Data!V14="","",IF(OR([1]Intermediate_Data!V14="OTC Pink",[1]Intermediate_Data!V14="OTCQX",[1]Intermediate_Data!V14="OTCQB"),IF([1]Intermediate_Data!W14="Bank",[1]Intermediate_Data!D14,""),""))</f>
        <v/>
      </c>
      <c r="BA101" s="71" t="str">
        <f t="shared" si="99"/>
        <v/>
      </c>
      <c r="BB101" s="71" t="str">
        <f t="shared" si="100"/>
        <v/>
      </c>
      <c r="BC101" s="71" t="str">
        <f t="shared" si="101"/>
        <v/>
      </c>
      <c r="BD101" s="72" t="str">
        <f t="shared" si="102"/>
        <v/>
      </c>
      <c r="BE101" s="73" t="str">
        <f t="shared" si="103"/>
        <v/>
      </c>
      <c r="BF101" s="29" t="str">
        <f t="shared" si="104"/>
        <v/>
      </c>
      <c r="BG101" s="29" t="str">
        <f t="shared" si="105"/>
        <v/>
      </c>
      <c r="BH101" s="29" t="str">
        <f t="shared" si="106"/>
        <v/>
      </c>
      <c r="BI101" s="29" t="str">
        <f t="shared" si="107"/>
        <v/>
      </c>
      <c r="BJ101" s="29" t="str">
        <f t="shared" si="108"/>
        <v/>
      </c>
      <c r="BK101" s="29" t="str">
        <f t="shared" si="109"/>
        <v/>
      </c>
      <c r="BL101" s="29" t="str">
        <f t="shared" si="110"/>
        <v/>
      </c>
      <c r="BM101" s="29" t="str">
        <f t="shared" si="111"/>
        <v/>
      </c>
      <c r="BN101" s="29" t="str">
        <f t="shared" si="112"/>
        <v/>
      </c>
      <c r="BO101" s="29" t="str">
        <f t="shared" si="113"/>
        <v/>
      </c>
      <c r="BP101" s="29" t="str">
        <f t="shared" si="114"/>
        <v/>
      </c>
      <c r="BQ101" s="29" t="str">
        <f t="shared" si="115"/>
        <v/>
      </c>
      <c r="BR101" s="8" t="str">
        <f t="shared" si="116"/>
        <v/>
      </c>
      <c r="BS101" s="8" t="str">
        <f t="shared" si="117"/>
        <v/>
      </c>
      <c r="BT101" s="29" t="str">
        <f t="shared" si="118"/>
        <v/>
      </c>
      <c r="BU101" s="29" t="str">
        <f t="shared" si="119"/>
        <v/>
      </c>
      <c r="BV101" s="74" t="str">
        <f t="shared" si="120"/>
        <v/>
      </c>
      <c r="BW101" s="8" t="str">
        <f t="shared" si="121"/>
        <v/>
      </c>
      <c r="BX101" s="8" t="str">
        <f t="shared" si="122"/>
        <v/>
      </c>
      <c r="BY101" s="29" t="str">
        <f t="shared" si="123"/>
        <v/>
      </c>
      <c r="BZ101" s="29" t="str">
        <f t="shared" si="124"/>
        <v/>
      </c>
      <c r="CA101" s="29" t="str">
        <f t="shared" si="125"/>
        <v/>
      </c>
      <c r="CB101" s="75" t="str">
        <f t="shared" si="126"/>
        <v/>
      </c>
      <c r="CC101" s="8" t="str">
        <f t="shared" si="127"/>
        <v/>
      </c>
      <c r="CD101" s="8" t="str">
        <f t="shared" si="128"/>
        <v/>
      </c>
      <c r="CE101" s="8" t="str">
        <f t="shared" si="129"/>
        <v/>
      </c>
      <c r="CF101" s="8" t="str">
        <f t="shared" si="130"/>
        <v/>
      </c>
      <c r="CG101" s="8" t="str">
        <f t="shared" si="131"/>
        <v/>
      </c>
      <c r="CH101" s="29" t="str">
        <f t="shared" si="132"/>
        <v/>
      </c>
      <c r="CI101" s="29" t="str">
        <f t="shared" si="133"/>
        <v/>
      </c>
      <c r="CJ101" s="29" t="str">
        <f t="shared" si="134"/>
        <v/>
      </c>
      <c r="CK101" s="29" t="str">
        <f t="shared" si="135"/>
        <v/>
      </c>
      <c r="CL101" s="29" t="str">
        <f t="shared" si="136"/>
        <v/>
      </c>
      <c r="CM101" s="29" t="str">
        <f t="shared" si="137"/>
        <v/>
      </c>
      <c r="CN101" s="29" t="str">
        <f t="shared" si="138"/>
        <v/>
      </c>
      <c r="CO101" s="29" t="str">
        <f t="shared" si="139"/>
        <v/>
      </c>
      <c r="CP101" s="29" t="str">
        <f t="shared" si="140"/>
        <v/>
      </c>
      <c r="CQ101" s="29" t="str">
        <f t="shared" si="141"/>
        <v/>
      </c>
      <c r="CR101" s="29" t="str">
        <f t="shared" si="142"/>
        <v/>
      </c>
      <c r="CS101" s="76" t="str">
        <f t="shared" si="143"/>
        <v/>
      </c>
    </row>
    <row r="102" spans="1:97" x14ac:dyDescent="0.35">
      <c r="A102" s="1">
        <f t="shared" si="144"/>
        <v>6</v>
      </c>
      <c r="B102" s="69" t="s">
        <v>23</v>
      </c>
      <c r="C102" s="35" t="s">
        <v>24</v>
      </c>
      <c r="D102" s="35" t="s">
        <v>71</v>
      </c>
      <c r="E102" s="35" t="s">
        <v>20</v>
      </c>
      <c r="F102" s="36">
        <v>534536</v>
      </c>
      <c r="G102" s="37">
        <v>42.5</v>
      </c>
      <c r="H102" s="37">
        <v>56.82656826568266</v>
      </c>
      <c r="I102" s="37">
        <v>6.25</v>
      </c>
      <c r="J102" s="37">
        <v>0</v>
      </c>
      <c r="K102" s="37">
        <v>119.537823050299</v>
      </c>
      <c r="L102" s="37">
        <v>18.850927310380701</v>
      </c>
      <c r="M102" s="37">
        <v>0.59717808641347203</v>
      </c>
      <c r="N102" s="37">
        <v>6.2181185196397504</v>
      </c>
      <c r="O102" s="37">
        <v>3.1040324326124198</v>
      </c>
      <c r="P102" s="37">
        <v>75.274416704957403</v>
      </c>
      <c r="Q102" s="37">
        <v>15.985938744197799</v>
      </c>
      <c r="R102" s="37">
        <v>86.377939620520195</v>
      </c>
      <c r="S102" s="37">
        <v>1.5398401604382099</v>
      </c>
      <c r="T102" s="38" t="s">
        <v>112</v>
      </c>
      <c r="U102" s="38" t="s">
        <v>66</v>
      </c>
      <c r="V102" s="37">
        <v>0.58244730596315597</v>
      </c>
      <c r="W102" s="37">
        <v>6.0392450441261802</v>
      </c>
      <c r="X102" s="39">
        <v>43251</v>
      </c>
      <c r="Y102" s="40">
        <v>2.83</v>
      </c>
      <c r="Z102" s="40">
        <v>4.75</v>
      </c>
      <c r="AA102" s="40">
        <v>2.7181299999999999</v>
      </c>
      <c r="AB102" s="40">
        <v>2.1176470588235299</v>
      </c>
      <c r="AC102" s="40">
        <v>0</v>
      </c>
      <c r="AD102" s="41">
        <v>0</v>
      </c>
      <c r="AE102" s="38" t="s">
        <v>2</v>
      </c>
      <c r="AF102" s="38" t="s">
        <v>2</v>
      </c>
      <c r="AG102" s="38" t="s">
        <v>2</v>
      </c>
      <c r="AH102" s="38" t="s">
        <v>2</v>
      </c>
      <c r="AI102" s="38" t="s">
        <v>2</v>
      </c>
      <c r="AJ102" s="40">
        <v>369.39398699999998</v>
      </c>
      <c r="AK102" s="40">
        <v>608.12195368986204</v>
      </c>
      <c r="AL102" s="40">
        <v>24415.84</v>
      </c>
      <c r="AM102" s="40">
        <v>2705.2747516248301</v>
      </c>
      <c r="AN102" s="40">
        <v>42.903700000000001</v>
      </c>
      <c r="AO102" s="40">
        <v>16.811900000000001</v>
      </c>
      <c r="AP102" s="40">
        <v>6.9523999999999999</v>
      </c>
      <c r="AQ102" s="40">
        <v>52.34</v>
      </c>
      <c r="AR102" s="40">
        <v>21.07</v>
      </c>
      <c r="AS102" s="40">
        <v>-0.71</v>
      </c>
      <c r="AT102" s="40">
        <v>3.5098013016763798</v>
      </c>
      <c r="AU102" s="42">
        <v>-19.663949694880099</v>
      </c>
      <c r="AV102" s="29"/>
      <c r="AW102" s="29"/>
      <c r="AY102" s="1">
        <f t="shared" si="145"/>
        <v>6</v>
      </c>
      <c r="AZ102" s="70" t="str">
        <f>IF([1]Intermediate_Data!V15="","",IF(OR([1]Intermediate_Data!V15="OTC Pink",[1]Intermediate_Data!V15="OTCQX",[1]Intermediate_Data!V15="OTCQB"),IF([1]Intermediate_Data!W15="Bank",[1]Intermediate_Data!D15,""),""))</f>
        <v/>
      </c>
      <c r="BA102" s="71" t="str">
        <f t="shared" si="99"/>
        <v/>
      </c>
      <c r="BB102" s="71" t="str">
        <f t="shared" si="100"/>
        <v/>
      </c>
      <c r="BC102" s="71" t="str">
        <f t="shared" si="101"/>
        <v/>
      </c>
      <c r="BD102" s="72" t="str">
        <f t="shared" si="102"/>
        <v/>
      </c>
      <c r="BE102" s="73" t="str">
        <f t="shared" si="103"/>
        <v/>
      </c>
      <c r="BF102" s="29" t="str">
        <f t="shared" si="104"/>
        <v/>
      </c>
      <c r="BG102" s="29" t="str">
        <f t="shared" si="105"/>
        <v/>
      </c>
      <c r="BH102" s="29" t="str">
        <f t="shared" si="106"/>
        <v/>
      </c>
      <c r="BI102" s="29" t="str">
        <f t="shared" si="107"/>
        <v/>
      </c>
      <c r="BJ102" s="29" t="str">
        <f t="shared" si="108"/>
        <v/>
      </c>
      <c r="BK102" s="29" t="str">
        <f t="shared" si="109"/>
        <v/>
      </c>
      <c r="BL102" s="29" t="str">
        <f t="shared" si="110"/>
        <v/>
      </c>
      <c r="BM102" s="29" t="str">
        <f t="shared" si="111"/>
        <v/>
      </c>
      <c r="BN102" s="29" t="str">
        <f t="shared" si="112"/>
        <v/>
      </c>
      <c r="BO102" s="29" t="str">
        <f t="shared" si="113"/>
        <v/>
      </c>
      <c r="BP102" s="29" t="str">
        <f t="shared" si="114"/>
        <v/>
      </c>
      <c r="BQ102" s="29" t="str">
        <f t="shared" si="115"/>
        <v/>
      </c>
      <c r="BR102" s="8" t="str">
        <f t="shared" si="116"/>
        <v/>
      </c>
      <c r="BS102" s="8" t="str">
        <f t="shared" si="117"/>
        <v/>
      </c>
      <c r="BT102" s="29" t="str">
        <f t="shared" si="118"/>
        <v/>
      </c>
      <c r="BU102" s="29" t="str">
        <f t="shared" si="119"/>
        <v/>
      </c>
      <c r="BV102" s="74" t="str">
        <f t="shared" si="120"/>
        <v/>
      </c>
      <c r="BW102" s="8" t="str">
        <f t="shared" si="121"/>
        <v/>
      </c>
      <c r="BX102" s="8" t="str">
        <f t="shared" si="122"/>
        <v/>
      </c>
      <c r="BY102" s="29" t="str">
        <f t="shared" si="123"/>
        <v/>
      </c>
      <c r="BZ102" s="29" t="str">
        <f t="shared" si="124"/>
        <v/>
      </c>
      <c r="CA102" s="29" t="str">
        <f t="shared" si="125"/>
        <v/>
      </c>
      <c r="CB102" s="75" t="str">
        <f t="shared" si="126"/>
        <v/>
      </c>
      <c r="CC102" s="8" t="str">
        <f t="shared" si="127"/>
        <v/>
      </c>
      <c r="CD102" s="8" t="str">
        <f t="shared" si="128"/>
        <v/>
      </c>
      <c r="CE102" s="8" t="str">
        <f t="shared" si="129"/>
        <v/>
      </c>
      <c r="CF102" s="8" t="str">
        <f t="shared" si="130"/>
        <v/>
      </c>
      <c r="CG102" s="8" t="str">
        <f t="shared" si="131"/>
        <v/>
      </c>
      <c r="CH102" s="29" t="str">
        <f t="shared" si="132"/>
        <v/>
      </c>
      <c r="CI102" s="29" t="str">
        <f t="shared" si="133"/>
        <v/>
      </c>
      <c r="CJ102" s="29" t="str">
        <f t="shared" si="134"/>
        <v/>
      </c>
      <c r="CK102" s="29" t="str">
        <f t="shared" si="135"/>
        <v/>
      </c>
      <c r="CL102" s="29" t="str">
        <f t="shared" si="136"/>
        <v/>
      </c>
      <c r="CM102" s="29" t="str">
        <f t="shared" si="137"/>
        <v/>
      </c>
      <c r="CN102" s="29" t="str">
        <f t="shared" si="138"/>
        <v/>
      </c>
      <c r="CO102" s="29" t="str">
        <f t="shared" si="139"/>
        <v/>
      </c>
      <c r="CP102" s="29" t="str">
        <f t="shared" si="140"/>
        <v/>
      </c>
      <c r="CQ102" s="29" t="str">
        <f t="shared" si="141"/>
        <v/>
      </c>
      <c r="CR102" s="29" t="str">
        <f t="shared" si="142"/>
        <v/>
      </c>
      <c r="CS102" s="76" t="str">
        <f t="shared" si="143"/>
        <v/>
      </c>
    </row>
    <row r="103" spans="1:97" x14ac:dyDescent="0.35">
      <c r="A103" s="1">
        <f t="shared" si="144"/>
        <v>7</v>
      </c>
      <c r="B103" s="69" t="s">
        <v>27</v>
      </c>
      <c r="C103" s="35" t="s">
        <v>28</v>
      </c>
      <c r="D103" s="35" t="s">
        <v>75</v>
      </c>
      <c r="E103" s="35" t="s">
        <v>20</v>
      </c>
      <c r="F103" s="36">
        <v>462481</v>
      </c>
      <c r="G103" s="37">
        <v>54.05</v>
      </c>
      <c r="H103" s="37">
        <v>52.25352112676056</v>
      </c>
      <c r="I103" s="37">
        <v>3.4449760765550237</v>
      </c>
      <c r="J103" s="37">
        <v>1.6933207902163687</v>
      </c>
      <c r="K103" s="37">
        <v>111.17224383154399</v>
      </c>
      <c r="L103" s="37">
        <v>16.5520679672927</v>
      </c>
      <c r="M103" s="37">
        <v>0.66717911841768096</v>
      </c>
      <c r="N103" s="37">
        <v>6.8204862441134697</v>
      </c>
      <c r="O103" s="37">
        <v>3.2774274949181299</v>
      </c>
      <c r="P103" s="37">
        <v>69.716763640355694</v>
      </c>
      <c r="Q103" s="37" t="s">
        <v>2</v>
      </c>
      <c r="R103" s="37" t="s">
        <v>2</v>
      </c>
      <c r="S103" s="37" t="s">
        <v>2</v>
      </c>
      <c r="T103" s="38" t="s">
        <v>110</v>
      </c>
      <c r="U103" s="38" t="s">
        <v>66</v>
      </c>
      <c r="V103" s="37">
        <v>0.66717911841768096</v>
      </c>
      <c r="W103" s="37">
        <v>6.8204862441134697</v>
      </c>
      <c r="X103" s="39">
        <v>43251</v>
      </c>
      <c r="Y103" s="40">
        <v>2.83</v>
      </c>
      <c r="Z103" s="40" t="s">
        <v>2</v>
      </c>
      <c r="AA103" s="40">
        <v>2.7181299999999999</v>
      </c>
      <c r="AB103" s="40">
        <v>1.4061054579093399</v>
      </c>
      <c r="AC103" s="40">
        <v>0.1721068187236576</v>
      </c>
      <c r="AD103" s="41">
        <v>319</v>
      </c>
      <c r="AE103" s="38" t="s">
        <v>2</v>
      </c>
      <c r="AF103" s="38" t="s">
        <v>2</v>
      </c>
      <c r="AG103" s="38" t="s">
        <v>2</v>
      </c>
      <c r="AH103" s="38" t="s">
        <v>2</v>
      </c>
      <c r="AI103" s="38" t="s">
        <v>2</v>
      </c>
      <c r="AJ103" s="40" t="s">
        <v>2</v>
      </c>
      <c r="AK103" s="40">
        <v>608.12195368986204</v>
      </c>
      <c r="AL103" s="40">
        <v>24415.84</v>
      </c>
      <c r="AM103" s="40">
        <v>2705.2747516248301</v>
      </c>
      <c r="AN103" s="40" t="s">
        <v>2</v>
      </c>
      <c r="AO103" s="40" t="s">
        <v>2</v>
      </c>
      <c r="AP103" s="40" t="s">
        <v>2</v>
      </c>
      <c r="AQ103" s="40">
        <v>52.34</v>
      </c>
      <c r="AR103" s="40">
        <v>21.07</v>
      </c>
      <c r="AS103" s="40">
        <v>-0.71</v>
      </c>
      <c r="AT103" s="40">
        <v>3.4890095750846402</v>
      </c>
      <c r="AU103" s="42">
        <v>-1.07922698049481</v>
      </c>
      <c r="AV103" s="29"/>
      <c r="AW103" s="29"/>
      <c r="AY103" s="1">
        <f t="shared" si="145"/>
        <v>7</v>
      </c>
      <c r="AZ103" s="70" t="str">
        <f>IF([1]Intermediate_Data!V16="","",IF(OR([1]Intermediate_Data!V16="OTC Pink",[1]Intermediate_Data!V16="OTCQX",[1]Intermediate_Data!V16="OTCQB"),IF([1]Intermediate_Data!W16="Bank",[1]Intermediate_Data!D16,""),""))</f>
        <v/>
      </c>
      <c r="BA103" s="71" t="str">
        <f t="shared" si="99"/>
        <v/>
      </c>
      <c r="BB103" s="71" t="str">
        <f t="shared" si="100"/>
        <v/>
      </c>
      <c r="BC103" s="71" t="str">
        <f t="shared" si="101"/>
        <v/>
      </c>
      <c r="BD103" s="72" t="str">
        <f t="shared" si="102"/>
        <v/>
      </c>
      <c r="BE103" s="73" t="str">
        <f t="shared" si="103"/>
        <v/>
      </c>
      <c r="BF103" s="29" t="str">
        <f t="shared" si="104"/>
        <v/>
      </c>
      <c r="BG103" s="29" t="str">
        <f t="shared" si="105"/>
        <v/>
      </c>
      <c r="BH103" s="29" t="str">
        <f t="shared" si="106"/>
        <v/>
      </c>
      <c r="BI103" s="29" t="str">
        <f t="shared" si="107"/>
        <v/>
      </c>
      <c r="BJ103" s="29" t="str">
        <f t="shared" si="108"/>
        <v/>
      </c>
      <c r="BK103" s="29" t="str">
        <f t="shared" si="109"/>
        <v/>
      </c>
      <c r="BL103" s="29" t="str">
        <f t="shared" si="110"/>
        <v/>
      </c>
      <c r="BM103" s="29" t="str">
        <f t="shared" si="111"/>
        <v/>
      </c>
      <c r="BN103" s="29" t="str">
        <f t="shared" si="112"/>
        <v/>
      </c>
      <c r="BO103" s="29" t="str">
        <f t="shared" si="113"/>
        <v/>
      </c>
      <c r="BP103" s="29" t="str">
        <f t="shared" si="114"/>
        <v/>
      </c>
      <c r="BQ103" s="29" t="str">
        <f t="shared" si="115"/>
        <v/>
      </c>
      <c r="BR103" s="8" t="str">
        <f t="shared" si="116"/>
        <v/>
      </c>
      <c r="BS103" s="8" t="str">
        <f t="shared" si="117"/>
        <v/>
      </c>
      <c r="BT103" s="29" t="str">
        <f t="shared" si="118"/>
        <v/>
      </c>
      <c r="BU103" s="29" t="str">
        <f t="shared" si="119"/>
        <v/>
      </c>
      <c r="BV103" s="74" t="str">
        <f t="shared" si="120"/>
        <v/>
      </c>
      <c r="BW103" s="8" t="str">
        <f t="shared" si="121"/>
        <v/>
      </c>
      <c r="BX103" s="8" t="str">
        <f t="shared" si="122"/>
        <v/>
      </c>
      <c r="BY103" s="29" t="str">
        <f t="shared" si="123"/>
        <v/>
      </c>
      <c r="BZ103" s="29" t="str">
        <f t="shared" si="124"/>
        <v/>
      </c>
      <c r="CA103" s="29" t="str">
        <f t="shared" si="125"/>
        <v/>
      </c>
      <c r="CB103" s="75" t="str">
        <f t="shared" si="126"/>
        <v/>
      </c>
      <c r="CC103" s="8" t="str">
        <f t="shared" si="127"/>
        <v/>
      </c>
      <c r="CD103" s="8" t="str">
        <f t="shared" si="128"/>
        <v/>
      </c>
      <c r="CE103" s="8" t="str">
        <f t="shared" si="129"/>
        <v/>
      </c>
      <c r="CF103" s="8" t="str">
        <f t="shared" si="130"/>
        <v/>
      </c>
      <c r="CG103" s="8" t="str">
        <f t="shared" si="131"/>
        <v/>
      </c>
      <c r="CH103" s="29" t="str">
        <f t="shared" si="132"/>
        <v/>
      </c>
      <c r="CI103" s="29" t="str">
        <f t="shared" si="133"/>
        <v/>
      </c>
      <c r="CJ103" s="29" t="str">
        <f t="shared" si="134"/>
        <v/>
      </c>
      <c r="CK103" s="29" t="str">
        <f t="shared" si="135"/>
        <v/>
      </c>
      <c r="CL103" s="29" t="str">
        <f t="shared" si="136"/>
        <v/>
      </c>
      <c r="CM103" s="29" t="str">
        <f t="shared" si="137"/>
        <v/>
      </c>
      <c r="CN103" s="29" t="str">
        <f t="shared" si="138"/>
        <v/>
      </c>
      <c r="CO103" s="29" t="str">
        <f t="shared" si="139"/>
        <v/>
      </c>
      <c r="CP103" s="29" t="str">
        <f t="shared" si="140"/>
        <v/>
      </c>
      <c r="CQ103" s="29" t="str">
        <f t="shared" si="141"/>
        <v/>
      </c>
      <c r="CR103" s="29" t="str">
        <f t="shared" si="142"/>
        <v/>
      </c>
      <c r="CS103" s="76" t="str">
        <f t="shared" si="143"/>
        <v/>
      </c>
    </row>
    <row r="104" spans="1:97" x14ac:dyDescent="0.35">
      <c r="A104" s="1">
        <f t="shared" si="144"/>
        <v>8</v>
      </c>
      <c r="B104" s="69" t="s">
        <v>37</v>
      </c>
      <c r="C104" s="35" t="s">
        <v>38</v>
      </c>
      <c r="D104" s="35" t="s">
        <v>74</v>
      </c>
      <c r="E104" s="35" t="s">
        <v>20</v>
      </c>
      <c r="F104" s="36">
        <v>439893</v>
      </c>
      <c r="G104" s="37">
        <v>30.5</v>
      </c>
      <c r="H104" s="37">
        <v>12.962962962962962</v>
      </c>
      <c r="I104" s="37">
        <v>6.0869565217391299</v>
      </c>
      <c r="J104" s="37">
        <v>3.3898305084745766</v>
      </c>
      <c r="K104" s="37">
        <v>106.78339779134301</v>
      </c>
      <c r="L104" s="37">
        <v>10.3391793200142</v>
      </c>
      <c r="M104" s="37">
        <v>1.0013038634224201</v>
      </c>
      <c r="N104" s="37">
        <v>9.6498317048017892</v>
      </c>
      <c r="O104" s="37">
        <v>3.3509166834841699</v>
      </c>
      <c r="P104" s="37">
        <v>62.498474307335499</v>
      </c>
      <c r="Q104" s="37">
        <v>6.4913274187797603</v>
      </c>
      <c r="R104" s="37">
        <v>65.151275563989003</v>
      </c>
      <c r="S104" s="37">
        <v>0.64879413857460799</v>
      </c>
      <c r="T104" s="38" t="s">
        <v>112</v>
      </c>
      <c r="U104" s="38" t="s">
        <v>66</v>
      </c>
      <c r="V104" s="37">
        <v>1.0151048257628501</v>
      </c>
      <c r="W104" s="37">
        <v>9.7828352502931892</v>
      </c>
      <c r="X104" s="39">
        <v>43251</v>
      </c>
      <c r="Y104" s="40">
        <v>2.83</v>
      </c>
      <c r="Z104" s="40">
        <v>4.75</v>
      </c>
      <c r="AA104" s="40">
        <v>2.7181299999999999</v>
      </c>
      <c r="AB104" s="40">
        <v>3.8032786885245899</v>
      </c>
      <c r="AC104" s="40">
        <v>1.8866578716211699E-2</v>
      </c>
      <c r="AD104" s="41">
        <v>56</v>
      </c>
      <c r="AE104" s="38" t="s">
        <v>2</v>
      </c>
      <c r="AF104" s="38" t="s">
        <v>2</v>
      </c>
      <c r="AG104" s="38" t="s">
        <v>2</v>
      </c>
      <c r="AH104" s="38" t="s">
        <v>2</v>
      </c>
      <c r="AI104" s="38" t="s">
        <v>2</v>
      </c>
      <c r="AJ104" s="40">
        <v>369.39398699999998</v>
      </c>
      <c r="AK104" s="40">
        <v>608.12195368986204</v>
      </c>
      <c r="AL104" s="40">
        <v>24415.84</v>
      </c>
      <c r="AM104" s="40">
        <v>2705.2747516248301</v>
      </c>
      <c r="AN104" s="40">
        <v>42.903700000000001</v>
      </c>
      <c r="AO104" s="40">
        <v>16.811900000000001</v>
      </c>
      <c r="AP104" s="40">
        <v>6.9523999999999999</v>
      </c>
      <c r="AQ104" s="40">
        <v>52.34</v>
      </c>
      <c r="AR104" s="40">
        <v>21.07</v>
      </c>
      <c r="AS104" s="40">
        <v>-0.71</v>
      </c>
      <c r="AT104" s="40">
        <v>0.76970125969858005</v>
      </c>
      <c r="AU104" s="42">
        <v>17.311699867590001</v>
      </c>
      <c r="AV104" s="29"/>
      <c r="AW104" s="29"/>
      <c r="AY104" s="1">
        <f t="shared" si="145"/>
        <v>8</v>
      </c>
      <c r="AZ104" s="70" t="str">
        <f>IF([1]Intermediate_Data!V17="","",IF(OR([1]Intermediate_Data!V17="OTC Pink",[1]Intermediate_Data!V17="OTCQX",[1]Intermediate_Data!V17="OTCQB"),IF([1]Intermediate_Data!W17="Bank",[1]Intermediate_Data!D17,""),""))</f>
        <v/>
      </c>
      <c r="BA104" s="71" t="str">
        <f t="shared" si="99"/>
        <v/>
      </c>
      <c r="BB104" s="71" t="str">
        <f t="shared" si="100"/>
        <v/>
      </c>
      <c r="BC104" s="71" t="str">
        <f t="shared" si="101"/>
        <v/>
      </c>
      <c r="BD104" s="72" t="str">
        <f t="shared" si="102"/>
        <v/>
      </c>
      <c r="BE104" s="73" t="str">
        <f t="shared" si="103"/>
        <v/>
      </c>
      <c r="BF104" s="29" t="str">
        <f t="shared" si="104"/>
        <v/>
      </c>
      <c r="BG104" s="29" t="str">
        <f t="shared" si="105"/>
        <v/>
      </c>
      <c r="BH104" s="29" t="str">
        <f t="shared" si="106"/>
        <v/>
      </c>
      <c r="BI104" s="29" t="str">
        <f t="shared" si="107"/>
        <v/>
      </c>
      <c r="BJ104" s="29" t="str">
        <f t="shared" si="108"/>
        <v/>
      </c>
      <c r="BK104" s="29" t="str">
        <f t="shared" si="109"/>
        <v/>
      </c>
      <c r="BL104" s="29" t="str">
        <f t="shared" si="110"/>
        <v/>
      </c>
      <c r="BM104" s="29" t="str">
        <f t="shared" si="111"/>
        <v/>
      </c>
      <c r="BN104" s="29" t="str">
        <f t="shared" si="112"/>
        <v/>
      </c>
      <c r="BO104" s="29" t="str">
        <f t="shared" si="113"/>
        <v/>
      </c>
      <c r="BP104" s="29" t="str">
        <f t="shared" si="114"/>
        <v/>
      </c>
      <c r="BQ104" s="29" t="str">
        <f t="shared" si="115"/>
        <v/>
      </c>
      <c r="BR104" s="8" t="str">
        <f t="shared" si="116"/>
        <v/>
      </c>
      <c r="BS104" s="8" t="str">
        <f t="shared" si="117"/>
        <v/>
      </c>
      <c r="BT104" s="29" t="str">
        <f t="shared" si="118"/>
        <v/>
      </c>
      <c r="BU104" s="29" t="str">
        <f t="shared" si="119"/>
        <v/>
      </c>
      <c r="BV104" s="74" t="str">
        <f t="shared" si="120"/>
        <v/>
      </c>
      <c r="BW104" s="8" t="str">
        <f t="shared" si="121"/>
        <v/>
      </c>
      <c r="BX104" s="8" t="str">
        <f t="shared" si="122"/>
        <v/>
      </c>
      <c r="BY104" s="29" t="str">
        <f t="shared" si="123"/>
        <v/>
      </c>
      <c r="BZ104" s="29" t="str">
        <f t="shared" si="124"/>
        <v/>
      </c>
      <c r="CA104" s="29" t="str">
        <f t="shared" si="125"/>
        <v/>
      </c>
      <c r="CB104" s="75" t="str">
        <f t="shared" si="126"/>
        <v/>
      </c>
      <c r="CC104" s="8" t="str">
        <f t="shared" si="127"/>
        <v/>
      </c>
      <c r="CD104" s="8" t="str">
        <f t="shared" si="128"/>
        <v/>
      </c>
      <c r="CE104" s="8" t="str">
        <f t="shared" si="129"/>
        <v/>
      </c>
      <c r="CF104" s="8" t="str">
        <f t="shared" si="130"/>
        <v/>
      </c>
      <c r="CG104" s="8" t="str">
        <f t="shared" si="131"/>
        <v/>
      </c>
      <c r="CH104" s="29" t="str">
        <f t="shared" si="132"/>
        <v/>
      </c>
      <c r="CI104" s="29" t="str">
        <f t="shared" si="133"/>
        <v/>
      </c>
      <c r="CJ104" s="29" t="str">
        <f t="shared" si="134"/>
        <v/>
      </c>
      <c r="CK104" s="29" t="str">
        <f t="shared" si="135"/>
        <v/>
      </c>
      <c r="CL104" s="29" t="str">
        <f t="shared" si="136"/>
        <v/>
      </c>
      <c r="CM104" s="29" t="str">
        <f t="shared" si="137"/>
        <v/>
      </c>
      <c r="CN104" s="29" t="str">
        <f t="shared" si="138"/>
        <v/>
      </c>
      <c r="CO104" s="29" t="str">
        <f t="shared" si="139"/>
        <v/>
      </c>
      <c r="CP104" s="29" t="str">
        <f t="shared" si="140"/>
        <v/>
      </c>
      <c r="CQ104" s="29" t="str">
        <f t="shared" si="141"/>
        <v/>
      </c>
      <c r="CR104" s="29" t="str">
        <f t="shared" si="142"/>
        <v/>
      </c>
      <c r="CS104" s="76" t="str">
        <f t="shared" si="143"/>
        <v/>
      </c>
    </row>
    <row r="105" spans="1:97" x14ac:dyDescent="0.35">
      <c r="A105" s="1">
        <f t="shared" si="144"/>
        <v>9</v>
      </c>
      <c r="B105" s="69" t="s">
        <v>43</v>
      </c>
      <c r="C105" s="35" t="s">
        <v>44</v>
      </c>
      <c r="D105" s="35" t="s">
        <v>81</v>
      </c>
      <c r="E105" s="35" t="s">
        <v>20</v>
      </c>
      <c r="F105" s="36">
        <v>417141</v>
      </c>
      <c r="G105" s="37">
        <v>20.309999999999999</v>
      </c>
      <c r="H105" s="37">
        <v>26.9375</v>
      </c>
      <c r="I105" s="37">
        <v>-2.1204819277108435</v>
      </c>
      <c r="J105" s="37">
        <v>-9.7333333333333343</v>
      </c>
      <c r="K105" s="37">
        <v>120.625924926149</v>
      </c>
      <c r="L105" s="37">
        <v>42.541782481834403</v>
      </c>
      <c r="M105" s="37">
        <v>0.19951032507299901</v>
      </c>
      <c r="N105" s="37">
        <v>2.31355685380939</v>
      </c>
      <c r="O105" s="37" t="s">
        <v>2</v>
      </c>
      <c r="P105" s="37">
        <v>89.653759475517305</v>
      </c>
      <c r="Q105" s="37" t="s">
        <v>2</v>
      </c>
      <c r="R105" s="37">
        <v>95.356968215158901</v>
      </c>
      <c r="S105" s="37" t="s">
        <v>2</v>
      </c>
      <c r="T105" s="38" t="s">
        <v>112</v>
      </c>
      <c r="U105" s="38" t="s">
        <v>66</v>
      </c>
      <c r="V105" s="37" t="s">
        <v>2</v>
      </c>
      <c r="W105" s="37" t="s">
        <v>2</v>
      </c>
      <c r="X105" s="39">
        <v>43251</v>
      </c>
      <c r="Y105" s="40">
        <v>2.83</v>
      </c>
      <c r="Z105" s="40">
        <v>4.75</v>
      </c>
      <c r="AA105" s="40">
        <v>2.7181299999999999</v>
      </c>
      <c r="AB105" s="40">
        <v>3.0526834071885798</v>
      </c>
      <c r="AC105" s="40">
        <v>0.30825869057521732</v>
      </c>
      <c r="AD105" s="41">
        <v>1078</v>
      </c>
      <c r="AE105" s="38" t="s">
        <v>2</v>
      </c>
      <c r="AF105" s="38" t="s">
        <v>2</v>
      </c>
      <c r="AG105" s="38" t="s">
        <v>2</v>
      </c>
      <c r="AH105" s="38" t="s">
        <v>2</v>
      </c>
      <c r="AI105" s="38" t="s">
        <v>2</v>
      </c>
      <c r="AJ105" s="40">
        <v>369.39398699999998</v>
      </c>
      <c r="AK105" s="40">
        <v>608.12195368986204</v>
      </c>
      <c r="AL105" s="40">
        <v>24415.84</v>
      </c>
      <c r="AM105" s="40">
        <v>2705.2747516248301</v>
      </c>
      <c r="AN105" s="40">
        <v>42.903700000000001</v>
      </c>
      <c r="AO105" s="40">
        <v>16.811900000000001</v>
      </c>
      <c r="AP105" s="40">
        <v>6.9523999999999999</v>
      </c>
      <c r="AQ105" s="40">
        <v>52.34</v>
      </c>
      <c r="AR105" s="40">
        <v>21.07</v>
      </c>
      <c r="AS105" s="40">
        <v>-0.71</v>
      </c>
      <c r="AT105" s="40">
        <v>3.1901445905329702</v>
      </c>
      <c r="AU105" s="42" t="s">
        <v>2</v>
      </c>
      <c r="AV105" s="29"/>
      <c r="AW105" s="29"/>
      <c r="AY105" s="1">
        <f t="shared" si="145"/>
        <v>9</v>
      </c>
      <c r="AZ105" s="70" t="str">
        <f>IF([1]Intermediate_Data!V18="","",IF(OR([1]Intermediate_Data!V18="OTC Pink",[1]Intermediate_Data!V18="OTCQX",[1]Intermediate_Data!V18="OTCQB"),IF([1]Intermediate_Data!W18="Bank",[1]Intermediate_Data!D18,""),""))</f>
        <v/>
      </c>
      <c r="BA105" s="71" t="str">
        <f t="shared" si="99"/>
        <v/>
      </c>
      <c r="BB105" s="71" t="str">
        <f t="shared" si="100"/>
        <v/>
      </c>
      <c r="BC105" s="71" t="str">
        <f t="shared" si="101"/>
        <v/>
      </c>
      <c r="BD105" s="72" t="str">
        <f t="shared" si="102"/>
        <v/>
      </c>
      <c r="BE105" s="73" t="str">
        <f t="shared" si="103"/>
        <v/>
      </c>
      <c r="BF105" s="29" t="str">
        <f t="shared" si="104"/>
        <v/>
      </c>
      <c r="BG105" s="29" t="str">
        <f t="shared" si="105"/>
        <v/>
      </c>
      <c r="BH105" s="29" t="str">
        <f t="shared" si="106"/>
        <v/>
      </c>
      <c r="BI105" s="29" t="str">
        <f t="shared" si="107"/>
        <v/>
      </c>
      <c r="BJ105" s="29" t="str">
        <f t="shared" si="108"/>
        <v/>
      </c>
      <c r="BK105" s="29" t="str">
        <f t="shared" si="109"/>
        <v/>
      </c>
      <c r="BL105" s="29" t="str">
        <f t="shared" si="110"/>
        <v/>
      </c>
      <c r="BM105" s="29" t="str">
        <f t="shared" si="111"/>
        <v/>
      </c>
      <c r="BN105" s="29" t="str">
        <f t="shared" si="112"/>
        <v/>
      </c>
      <c r="BO105" s="29" t="str">
        <f t="shared" si="113"/>
        <v/>
      </c>
      <c r="BP105" s="29" t="str">
        <f t="shared" si="114"/>
        <v/>
      </c>
      <c r="BQ105" s="29" t="str">
        <f t="shared" si="115"/>
        <v/>
      </c>
      <c r="BR105" s="8" t="str">
        <f t="shared" si="116"/>
        <v/>
      </c>
      <c r="BS105" s="8" t="str">
        <f t="shared" si="117"/>
        <v/>
      </c>
      <c r="BT105" s="29" t="str">
        <f t="shared" si="118"/>
        <v/>
      </c>
      <c r="BU105" s="29" t="str">
        <f t="shared" si="119"/>
        <v/>
      </c>
      <c r="BV105" s="74" t="str">
        <f t="shared" si="120"/>
        <v/>
      </c>
      <c r="BW105" s="8" t="str">
        <f t="shared" si="121"/>
        <v/>
      </c>
      <c r="BX105" s="8" t="str">
        <f t="shared" si="122"/>
        <v/>
      </c>
      <c r="BY105" s="29" t="str">
        <f t="shared" si="123"/>
        <v/>
      </c>
      <c r="BZ105" s="29" t="str">
        <f t="shared" si="124"/>
        <v/>
      </c>
      <c r="CA105" s="29" t="str">
        <f t="shared" si="125"/>
        <v/>
      </c>
      <c r="CB105" s="75" t="str">
        <f t="shared" si="126"/>
        <v/>
      </c>
      <c r="CC105" s="8" t="str">
        <f t="shared" si="127"/>
        <v/>
      </c>
      <c r="CD105" s="8" t="str">
        <f t="shared" si="128"/>
        <v/>
      </c>
      <c r="CE105" s="8" t="str">
        <f t="shared" si="129"/>
        <v/>
      </c>
      <c r="CF105" s="8" t="str">
        <f t="shared" si="130"/>
        <v/>
      </c>
      <c r="CG105" s="8" t="str">
        <f t="shared" si="131"/>
        <v/>
      </c>
      <c r="CH105" s="29" t="str">
        <f t="shared" si="132"/>
        <v/>
      </c>
      <c r="CI105" s="29" t="str">
        <f t="shared" si="133"/>
        <v/>
      </c>
      <c r="CJ105" s="29" t="str">
        <f t="shared" si="134"/>
        <v/>
      </c>
      <c r="CK105" s="29" t="str">
        <f t="shared" si="135"/>
        <v/>
      </c>
      <c r="CL105" s="29" t="str">
        <f t="shared" si="136"/>
        <v/>
      </c>
      <c r="CM105" s="29" t="str">
        <f t="shared" si="137"/>
        <v/>
      </c>
      <c r="CN105" s="29" t="str">
        <f t="shared" si="138"/>
        <v/>
      </c>
      <c r="CO105" s="29" t="str">
        <f t="shared" si="139"/>
        <v/>
      </c>
      <c r="CP105" s="29" t="str">
        <f t="shared" si="140"/>
        <v/>
      </c>
      <c r="CQ105" s="29" t="str">
        <f t="shared" si="141"/>
        <v/>
      </c>
      <c r="CR105" s="29" t="str">
        <f t="shared" si="142"/>
        <v/>
      </c>
      <c r="CS105" s="76" t="str">
        <f t="shared" si="143"/>
        <v/>
      </c>
    </row>
    <row r="106" spans="1:97" x14ac:dyDescent="0.35">
      <c r="A106" s="1">
        <f t="shared" si="144"/>
        <v>10</v>
      </c>
      <c r="B106" s="69" t="s">
        <v>39</v>
      </c>
      <c r="C106" s="35" t="s">
        <v>40</v>
      </c>
      <c r="D106" s="35" t="s">
        <v>80</v>
      </c>
      <c r="E106" s="35" t="s">
        <v>20</v>
      </c>
      <c r="F106" s="36">
        <v>372104</v>
      </c>
      <c r="G106" s="37">
        <v>43.5</v>
      </c>
      <c r="H106" s="37">
        <v>72.277227722772281</v>
      </c>
      <c r="I106" s="37">
        <v>22.535211267605632</v>
      </c>
      <c r="J106" s="37">
        <v>7.4074074074074066</v>
      </c>
      <c r="K106" s="37">
        <v>132.01835029542701</v>
      </c>
      <c r="L106" s="37">
        <v>10.7940446650124</v>
      </c>
      <c r="M106" s="37">
        <v>1.26783870499719</v>
      </c>
      <c r="N106" s="37">
        <v>12.157731387041199</v>
      </c>
      <c r="O106" s="37">
        <v>3.6788462752434699</v>
      </c>
      <c r="P106" s="37">
        <v>64.001513336275906</v>
      </c>
      <c r="Q106" s="37" t="s">
        <v>2</v>
      </c>
      <c r="R106" s="37">
        <v>80.598869430963305</v>
      </c>
      <c r="S106" s="37" t="s">
        <v>2</v>
      </c>
      <c r="T106" s="38" t="s">
        <v>112</v>
      </c>
      <c r="U106" s="38" t="s">
        <v>66</v>
      </c>
      <c r="V106" s="37">
        <v>1.26783870499719</v>
      </c>
      <c r="W106" s="37">
        <v>12.157731387041199</v>
      </c>
      <c r="X106" s="39">
        <v>43251</v>
      </c>
      <c r="Y106" s="40">
        <v>2.83</v>
      </c>
      <c r="Z106" s="40">
        <v>4.75</v>
      </c>
      <c r="AA106" s="40">
        <v>2.7181299999999999</v>
      </c>
      <c r="AB106" s="40">
        <v>1.7471264367816099</v>
      </c>
      <c r="AC106" s="40">
        <v>4.74252345666306E-2</v>
      </c>
      <c r="AD106" s="41">
        <v>110</v>
      </c>
      <c r="AE106" s="38" t="s">
        <v>2</v>
      </c>
      <c r="AF106" s="38" t="s">
        <v>2</v>
      </c>
      <c r="AG106" s="38" t="s">
        <v>2</v>
      </c>
      <c r="AH106" s="38" t="s">
        <v>2</v>
      </c>
      <c r="AI106" s="38" t="s">
        <v>2</v>
      </c>
      <c r="AJ106" s="40">
        <v>369.39398699999998</v>
      </c>
      <c r="AK106" s="40">
        <v>608.12195368986204</v>
      </c>
      <c r="AL106" s="40">
        <v>24415.84</v>
      </c>
      <c r="AM106" s="40">
        <v>2705.2747516248301</v>
      </c>
      <c r="AN106" s="40">
        <v>42.903700000000001</v>
      </c>
      <c r="AO106" s="40">
        <v>16.811900000000001</v>
      </c>
      <c r="AP106" s="40">
        <v>6.9523999999999999</v>
      </c>
      <c r="AQ106" s="40">
        <v>52.34</v>
      </c>
      <c r="AR106" s="40">
        <v>21.07</v>
      </c>
      <c r="AS106" s="40">
        <v>-0.71</v>
      </c>
      <c r="AT106" s="40">
        <v>4.7631381867528599</v>
      </c>
      <c r="AU106" s="42">
        <v>24.1844041355359</v>
      </c>
      <c r="AV106" s="29"/>
      <c r="AW106" s="29"/>
      <c r="AY106" s="1">
        <f t="shared" si="145"/>
        <v>10</v>
      </c>
      <c r="AZ106" s="70" t="str">
        <f>IF([1]Intermediate_Data!V19="","",IF(OR([1]Intermediate_Data!V19="OTC Pink",[1]Intermediate_Data!V19="OTCQX",[1]Intermediate_Data!V19="OTCQB"),IF([1]Intermediate_Data!W19="Bank",[1]Intermediate_Data!D19,""),""))</f>
        <v>STAR Financial Group, Inc.</v>
      </c>
      <c r="BA106" s="71" t="str">
        <f t="shared" si="99"/>
        <v>SFIGA</v>
      </c>
      <c r="BB106" s="71" t="str">
        <f t="shared" si="100"/>
        <v>Fort Wayne</v>
      </c>
      <c r="BC106" s="71" t="str">
        <f t="shared" si="101"/>
        <v>IN</v>
      </c>
      <c r="BD106" s="72">
        <f t="shared" si="102"/>
        <v>1957067</v>
      </c>
      <c r="BE106" s="73">
        <f t="shared" si="103"/>
        <v>67</v>
      </c>
      <c r="BF106" s="29">
        <f t="shared" si="104"/>
        <v>74.252275682704806</v>
      </c>
      <c r="BG106" s="29">
        <f t="shared" si="105"/>
        <v>28.796616685890044</v>
      </c>
      <c r="BH106" s="29">
        <f t="shared" si="106"/>
        <v>18.584070796460175</v>
      </c>
      <c r="BI106" s="29">
        <f t="shared" si="107"/>
        <v>123.63043647254101</v>
      </c>
      <c r="BJ106" s="29">
        <f t="shared" si="108"/>
        <v>16.4732939629803</v>
      </c>
      <c r="BK106" s="29">
        <f t="shared" si="109"/>
        <v>0.77978427345536905</v>
      </c>
      <c r="BL106" s="29">
        <f t="shared" si="110"/>
        <v>7.3761307675633399</v>
      </c>
      <c r="BM106" s="29">
        <f t="shared" si="111"/>
        <v>3.7330120179913799</v>
      </c>
      <c r="BN106" s="29">
        <f t="shared" si="112"/>
        <v>69.912044070984905</v>
      </c>
      <c r="BO106" s="29">
        <f t="shared" si="113"/>
        <v>14.225879103271801</v>
      </c>
      <c r="BP106" s="29">
        <f t="shared" si="114"/>
        <v>85.738547480489103</v>
      </c>
      <c r="BQ106" s="29">
        <f t="shared" si="115"/>
        <v>1.59171862792638</v>
      </c>
      <c r="BR106" s="8" t="str">
        <f t="shared" si="116"/>
        <v>OTC Pink</v>
      </c>
      <c r="BS106" s="8" t="str">
        <f t="shared" si="117"/>
        <v>Bank</v>
      </c>
      <c r="BT106" s="29">
        <f t="shared" si="118"/>
        <v>0.78314096072521</v>
      </c>
      <c r="BU106" s="29">
        <f t="shared" si="119"/>
        <v>7.4078823238475602</v>
      </c>
      <c r="BV106" s="74">
        <f t="shared" si="120"/>
        <v>43251</v>
      </c>
      <c r="BW106" s="8">
        <f t="shared" si="121"/>
        <v>2.83</v>
      </c>
      <c r="BX106" s="8">
        <f t="shared" si="122"/>
        <v>4.75</v>
      </c>
      <c r="BY106" s="29">
        <f t="shared" si="123"/>
        <v>2.7181299999999999</v>
      </c>
      <c r="BZ106" s="29">
        <f t="shared" si="124"/>
        <v>1.55223880597015</v>
      </c>
      <c r="CA106" s="29">
        <f t="shared" si="125"/>
        <v>4.2152647348110001E-4</v>
      </c>
      <c r="CB106" s="75">
        <f t="shared" si="126"/>
        <v>3</v>
      </c>
      <c r="CC106" s="8" t="str">
        <f t="shared" si="127"/>
        <v>NA</v>
      </c>
      <c r="CD106" s="8" t="str">
        <f t="shared" si="128"/>
        <v>NA</v>
      </c>
      <c r="CE106" s="8" t="str">
        <f t="shared" si="129"/>
        <v>NA</v>
      </c>
      <c r="CF106" s="8" t="str">
        <f t="shared" si="130"/>
        <v>NA</v>
      </c>
      <c r="CG106" s="8" t="str">
        <f t="shared" si="131"/>
        <v>NA</v>
      </c>
      <c r="CH106" s="29">
        <f t="shared" si="132"/>
        <v>369.39398699999998</v>
      </c>
      <c r="CI106" s="29">
        <f t="shared" si="133"/>
        <v>608.12195368986204</v>
      </c>
      <c r="CJ106" s="29">
        <f t="shared" si="134"/>
        <v>24415.84</v>
      </c>
      <c r="CK106" s="29">
        <f t="shared" si="135"/>
        <v>2705.2747516248301</v>
      </c>
      <c r="CL106" s="29">
        <f t="shared" si="136"/>
        <v>42.903700000000001</v>
      </c>
      <c r="CM106" s="29">
        <f t="shared" si="137"/>
        <v>16.811900000000001</v>
      </c>
      <c r="CN106" s="29">
        <f t="shared" si="138"/>
        <v>6.9523999999999999</v>
      </c>
      <c r="CO106" s="29">
        <f t="shared" si="139"/>
        <v>52.34</v>
      </c>
      <c r="CP106" s="29">
        <f t="shared" si="140"/>
        <v>21.07</v>
      </c>
      <c r="CQ106" s="29">
        <f t="shared" si="141"/>
        <v>-0.71</v>
      </c>
      <c r="CR106" s="29">
        <f t="shared" si="142"/>
        <v>5.3684377146869</v>
      </c>
      <c r="CS106" s="76">
        <f t="shared" si="143"/>
        <v>-5.8079883871427098</v>
      </c>
    </row>
    <row r="107" spans="1:97" x14ac:dyDescent="0.35">
      <c r="A107" s="1">
        <f t="shared" si="144"/>
        <v>11</v>
      </c>
      <c r="B107" s="69" t="s">
        <v>53</v>
      </c>
      <c r="C107" s="35" t="s">
        <v>54</v>
      </c>
      <c r="D107" s="35" t="s">
        <v>105</v>
      </c>
      <c r="E107" s="35" t="s">
        <v>20</v>
      </c>
      <c r="F107" s="36">
        <v>317647</v>
      </c>
      <c r="G107" s="37">
        <v>35.4</v>
      </c>
      <c r="H107" s="37">
        <v>18</v>
      </c>
      <c r="I107" s="37">
        <v>7.1104387291981848</v>
      </c>
      <c r="J107" s="37">
        <v>0.71123755334281646</v>
      </c>
      <c r="K107" s="37">
        <v>120.571392512282</v>
      </c>
      <c r="L107" s="37">
        <v>11.5309446254072</v>
      </c>
      <c r="M107" s="37">
        <v>1.19462048072455</v>
      </c>
      <c r="N107" s="37">
        <v>10.343037530690999</v>
      </c>
      <c r="O107" s="37">
        <v>3.5625296733077101</v>
      </c>
      <c r="P107" s="37">
        <v>63.652387156103899</v>
      </c>
      <c r="Q107" s="37">
        <v>6.2238055322715802</v>
      </c>
      <c r="R107" s="37">
        <v>101.88852064407899</v>
      </c>
      <c r="S107" s="37">
        <v>0.74800013851854397</v>
      </c>
      <c r="T107" s="38" t="s">
        <v>109</v>
      </c>
      <c r="U107" s="38" t="s">
        <v>66</v>
      </c>
      <c r="V107" s="37">
        <v>1.1955927708607901</v>
      </c>
      <c r="W107" s="37">
        <v>10.351455629603601</v>
      </c>
      <c r="X107" s="39">
        <v>43251</v>
      </c>
      <c r="Y107" s="40">
        <v>2.83</v>
      </c>
      <c r="Z107" s="40">
        <v>4.75</v>
      </c>
      <c r="AA107" s="40">
        <v>2.7181299999999999</v>
      </c>
      <c r="AB107" s="40">
        <v>2.71186440677966</v>
      </c>
      <c r="AC107" s="40">
        <v>8.6076111618159895E-2</v>
      </c>
      <c r="AD107" s="41">
        <v>207</v>
      </c>
      <c r="AE107" s="38" t="s">
        <v>2</v>
      </c>
      <c r="AF107" s="38" t="s">
        <v>2</v>
      </c>
      <c r="AG107" s="38" t="s">
        <v>2</v>
      </c>
      <c r="AH107" s="38" t="s">
        <v>2</v>
      </c>
      <c r="AI107" s="38" t="s">
        <v>2</v>
      </c>
      <c r="AJ107" s="40" t="s">
        <v>2</v>
      </c>
      <c r="AK107" s="40">
        <v>608.12195368986204</v>
      </c>
      <c r="AL107" s="40">
        <v>24415.84</v>
      </c>
      <c r="AM107" s="40">
        <v>2705.2747516248301</v>
      </c>
      <c r="AN107" s="40" t="s">
        <v>2</v>
      </c>
      <c r="AO107" s="40" t="s">
        <v>2</v>
      </c>
      <c r="AP107" s="40" t="s">
        <v>2</v>
      </c>
      <c r="AQ107" s="40">
        <v>52.34</v>
      </c>
      <c r="AR107" s="40">
        <v>21.07</v>
      </c>
      <c r="AS107" s="40">
        <v>-0.71</v>
      </c>
      <c r="AT107" s="40">
        <v>4.6261223575602299</v>
      </c>
      <c r="AU107" s="42" t="s">
        <v>2</v>
      </c>
      <c r="AV107" s="29"/>
      <c r="AW107" s="29"/>
      <c r="AY107" s="1">
        <f t="shared" si="145"/>
        <v>11</v>
      </c>
      <c r="AZ107" s="70" t="str">
        <f>IF([1]Intermediate_Data!V20="","",IF(OR([1]Intermediate_Data!V20="OTC Pink",[1]Intermediate_Data!V20="OTCQX",[1]Intermediate_Data!V20="OTCQB"),IF([1]Intermediate_Data!W20="Bank",[1]Intermediate_Data!D20,""),""))</f>
        <v>First Farmers Financial Corporation</v>
      </c>
      <c r="BA107" s="71" t="str">
        <f t="shared" si="99"/>
        <v>FFMR</v>
      </c>
      <c r="BB107" s="71" t="str">
        <f t="shared" si="100"/>
        <v>Converse</v>
      </c>
      <c r="BC107" s="71" t="str">
        <f t="shared" si="101"/>
        <v>IN</v>
      </c>
      <c r="BD107" s="72">
        <f t="shared" si="102"/>
        <v>1693928</v>
      </c>
      <c r="BE107" s="73">
        <f t="shared" si="103"/>
        <v>82</v>
      </c>
      <c r="BF107" s="29" t="str">
        <f t="shared" si="104"/>
        <v>NA</v>
      </c>
      <c r="BG107" s="29">
        <f t="shared" si="105"/>
        <v>10.810810810810811</v>
      </c>
      <c r="BH107" s="29">
        <f t="shared" si="106"/>
        <v>14.685314685314687</v>
      </c>
      <c r="BI107" s="29">
        <f t="shared" si="107"/>
        <v>202.558364707018</v>
      </c>
      <c r="BJ107" s="29">
        <f t="shared" si="108"/>
        <v>12.7912206053461</v>
      </c>
      <c r="BK107" s="29">
        <f t="shared" si="109"/>
        <v>1.3966632834595201</v>
      </c>
      <c r="BL107" s="29">
        <f t="shared" si="110"/>
        <v>15.1562074850966</v>
      </c>
      <c r="BM107" s="29">
        <f t="shared" si="111"/>
        <v>3.9093586568761798</v>
      </c>
      <c r="BN107" s="29">
        <f t="shared" si="112"/>
        <v>55.212788708297701</v>
      </c>
      <c r="BO107" s="29">
        <f t="shared" si="113"/>
        <v>18.468079287432499</v>
      </c>
      <c r="BP107" s="29">
        <f t="shared" si="114"/>
        <v>90.756900030252197</v>
      </c>
      <c r="BQ107" s="29">
        <f t="shared" si="115"/>
        <v>1.47568255557497</v>
      </c>
      <c r="BR107" s="8" t="str">
        <f t="shared" si="116"/>
        <v>OTCQX</v>
      </c>
      <c r="BS107" s="8" t="str">
        <f t="shared" si="117"/>
        <v>Bank</v>
      </c>
      <c r="BT107" s="29">
        <f t="shared" si="118"/>
        <v>1.45984045992571</v>
      </c>
      <c r="BU107" s="29">
        <f t="shared" si="119"/>
        <v>15.841788903455599</v>
      </c>
      <c r="BV107" s="74">
        <f t="shared" si="120"/>
        <v>43251</v>
      </c>
      <c r="BW107" s="8">
        <f t="shared" si="121"/>
        <v>2.83</v>
      </c>
      <c r="BX107" s="8">
        <f t="shared" si="122"/>
        <v>4.75</v>
      </c>
      <c r="BY107" s="29">
        <f t="shared" si="123"/>
        <v>2.7181299999999999</v>
      </c>
      <c r="BZ107" s="29">
        <f t="shared" si="124"/>
        <v>2</v>
      </c>
      <c r="CA107" s="29">
        <f t="shared" si="125"/>
        <v>1.17190398702441E-2</v>
      </c>
      <c r="CB107" s="75">
        <f t="shared" si="126"/>
        <v>84</v>
      </c>
      <c r="CC107" s="8" t="str">
        <f t="shared" si="127"/>
        <v>NA</v>
      </c>
      <c r="CD107" s="8" t="str">
        <f t="shared" si="128"/>
        <v>NA</v>
      </c>
      <c r="CE107" s="8" t="str">
        <f t="shared" si="129"/>
        <v>NA</v>
      </c>
      <c r="CF107" s="8" t="str">
        <f t="shared" si="130"/>
        <v>NA</v>
      </c>
      <c r="CG107" s="8" t="str">
        <f t="shared" si="131"/>
        <v>NA</v>
      </c>
      <c r="CH107" s="29" t="str">
        <f t="shared" si="132"/>
        <v>NA</v>
      </c>
      <c r="CI107" s="29">
        <f t="shared" si="133"/>
        <v>608.12195368986204</v>
      </c>
      <c r="CJ107" s="29">
        <f t="shared" si="134"/>
        <v>24415.84</v>
      </c>
      <c r="CK107" s="29">
        <f t="shared" si="135"/>
        <v>2705.2747516248301</v>
      </c>
      <c r="CL107" s="29" t="str">
        <f t="shared" si="136"/>
        <v>NA</v>
      </c>
      <c r="CM107" s="29" t="str">
        <f t="shared" si="137"/>
        <v>NA</v>
      </c>
      <c r="CN107" s="29" t="str">
        <f t="shared" si="138"/>
        <v>NA</v>
      </c>
      <c r="CO107" s="29">
        <f t="shared" si="139"/>
        <v>52.34</v>
      </c>
      <c r="CP107" s="29">
        <f t="shared" si="140"/>
        <v>21.07</v>
      </c>
      <c r="CQ107" s="29">
        <f t="shared" si="141"/>
        <v>-0.71</v>
      </c>
      <c r="CR107" s="29">
        <f t="shared" si="142"/>
        <v>5.2463889137415096</v>
      </c>
      <c r="CS107" s="76">
        <f t="shared" si="143"/>
        <v>19.803849979066801</v>
      </c>
    </row>
    <row r="108" spans="1:97" x14ac:dyDescent="0.35">
      <c r="A108" s="1">
        <f t="shared" si="144"/>
        <v>12</v>
      </c>
      <c r="B108" s="69" t="s">
        <v>21</v>
      </c>
      <c r="C108" s="35" t="s">
        <v>22</v>
      </c>
      <c r="D108" s="35" t="s">
        <v>134</v>
      </c>
      <c r="E108" s="35" t="s">
        <v>20</v>
      </c>
      <c r="F108" s="36">
        <v>211836</v>
      </c>
      <c r="G108" s="37">
        <v>18.5</v>
      </c>
      <c r="H108" s="37">
        <v>43.968871595330739</v>
      </c>
      <c r="I108" s="37">
        <v>2.2099447513812152</v>
      </c>
      <c r="J108" s="37">
        <v>-1.3333333333333333</v>
      </c>
      <c r="K108" s="37">
        <v>104.291638431057</v>
      </c>
      <c r="L108" s="37">
        <v>16.818181818181799</v>
      </c>
      <c r="M108" s="37">
        <v>0.52158082817210705</v>
      </c>
      <c r="N108" s="37">
        <v>6.4007565067708798</v>
      </c>
      <c r="O108" s="37">
        <v>3.45162993996066</v>
      </c>
      <c r="P108" s="37">
        <v>77.670596641657696</v>
      </c>
      <c r="Q108" s="37" t="s">
        <v>2</v>
      </c>
      <c r="R108" s="37">
        <v>100.487164445934</v>
      </c>
      <c r="S108" s="37">
        <v>1.6866821503427201</v>
      </c>
      <c r="T108" s="38" t="s">
        <v>112</v>
      </c>
      <c r="U108" s="38" t="s">
        <v>66</v>
      </c>
      <c r="V108" s="37">
        <v>0.46475115344975398</v>
      </c>
      <c r="W108" s="37">
        <v>5.7033518273627903</v>
      </c>
      <c r="X108" s="39">
        <v>43251</v>
      </c>
      <c r="Y108" s="40">
        <v>2.83</v>
      </c>
      <c r="Z108" s="40">
        <v>4.75</v>
      </c>
      <c r="AA108" s="40">
        <v>2.7181299999999999</v>
      </c>
      <c r="AB108" s="40">
        <v>0</v>
      </c>
      <c r="AC108" s="40">
        <v>2.50935808312229E-2</v>
      </c>
      <c r="AD108" s="41">
        <v>49</v>
      </c>
      <c r="AE108" s="38" t="s">
        <v>2</v>
      </c>
      <c r="AF108" s="38" t="s">
        <v>2</v>
      </c>
      <c r="AG108" s="38" t="s">
        <v>2</v>
      </c>
      <c r="AH108" s="38" t="s">
        <v>2</v>
      </c>
      <c r="AI108" s="38" t="s">
        <v>2</v>
      </c>
      <c r="AJ108" s="40">
        <v>369.39398699999998</v>
      </c>
      <c r="AK108" s="40">
        <v>608.12195368986204</v>
      </c>
      <c r="AL108" s="40">
        <v>24415.84</v>
      </c>
      <c r="AM108" s="40">
        <v>2705.2747516248301</v>
      </c>
      <c r="AN108" s="40">
        <v>42.903700000000001</v>
      </c>
      <c r="AO108" s="40">
        <v>16.811900000000001</v>
      </c>
      <c r="AP108" s="40">
        <v>6.9523999999999999</v>
      </c>
      <c r="AQ108" s="40">
        <v>52.34</v>
      </c>
      <c r="AR108" s="40">
        <v>21.07</v>
      </c>
      <c r="AS108" s="40">
        <v>-0.71</v>
      </c>
      <c r="AT108" s="40">
        <v>2.2152524789500401</v>
      </c>
      <c r="AU108" s="42">
        <v>-29.391129101125699</v>
      </c>
      <c r="AV108" s="29"/>
      <c r="AW108" s="29"/>
      <c r="AY108" s="1">
        <f t="shared" si="145"/>
        <v>12</v>
      </c>
      <c r="AZ108" s="70" t="str">
        <f>IF([1]Intermediate_Data!V21="","",IF(OR([1]Intermediate_Data!V21="OTC Pink",[1]Intermediate_Data!V21="OTCQX",[1]Intermediate_Data!V21="OTCQB"),IF([1]Intermediate_Data!W21="Bank",[1]Intermediate_Data!D21,""),""))</f>
        <v/>
      </c>
      <c r="BA108" s="71" t="str">
        <f t="shared" si="99"/>
        <v/>
      </c>
      <c r="BB108" s="71" t="str">
        <f t="shared" si="100"/>
        <v/>
      </c>
      <c r="BC108" s="71" t="str">
        <f t="shared" si="101"/>
        <v/>
      </c>
      <c r="BD108" s="72" t="str">
        <f t="shared" si="102"/>
        <v/>
      </c>
      <c r="BE108" s="73" t="str">
        <f t="shared" si="103"/>
        <v/>
      </c>
      <c r="BF108" s="29" t="str">
        <f t="shared" si="104"/>
        <v/>
      </c>
      <c r="BG108" s="29" t="str">
        <f t="shared" si="105"/>
        <v/>
      </c>
      <c r="BH108" s="29" t="str">
        <f t="shared" si="106"/>
        <v/>
      </c>
      <c r="BI108" s="29" t="str">
        <f t="shared" si="107"/>
        <v/>
      </c>
      <c r="BJ108" s="29" t="str">
        <f t="shared" si="108"/>
        <v/>
      </c>
      <c r="BK108" s="29" t="str">
        <f t="shared" si="109"/>
        <v/>
      </c>
      <c r="BL108" s="29" t="str">
        <f t="shared" si="110"/>
        <v/>
      </c>
      <c r="BM108" s="29" t="str">
        <f t="shared" si="111"/>
        <v/>
      </c>
      <c r="BN108" s="29" t="str">
        <f t="shared" si="112"/>
        <v/>
      </c>
      <c r="BO108" s="29" t="str">
        <f t="shared" si="113"/>
        <v/>
      </c>
      <c r="BP108" s="29" t="str">
        <f t="shared" si="114"/>
        <v/>
      </c>
      <c r="BQ108" s="29" t="str">
        <f t="shared" si="115"/>
        <v/>
      </c>
      <c r="BR108" s="8" t="str">
        <f t="shared" si="116"/>
        <v/>
      </c>
      <c r="BS108" s="8" t="str">
        <f t="shared" si="117"/>
        <v/>
      </c>
      <c r="BT108" s="29" t="str">
        <f t="shared" si="118"/>
        <v/>
      </c>
      <c r="BU108" s="29" t="str">
        <f t="shared" si="119"/>
        <v/>
      </c>
      <c r="BV108" s="74" t="str">
        <f t="shared" si="120"/>
        <v/>
      </c>
      <c r="BW108" s="8" t="str">
        <f t="shared" si="121"/>
        <v/>
      </c>
      <c r="BX108" s="8" t="str">
        <f t="shared" si="122"/>
        <v/>
      </c>
      <c r="BY108" s="29" t="str">
        <f t="shared" si="123"/>
        <v/>
      </c>
      <c r="BZ108" s="29" t="str">
        <f t="shared" si="124"/>
        <v/>
      </c>
      <c r="CA108" s="29" t="str">
        <f t="shared" si="125"/>
        <v/>
      </c>
      <c r="CB108" s="75" t="str">
        <f t="shared" si="126"/>
        <v/>
      </c>
      <c r="CC108" s="8" t="str">
        <f t="shared" si="127"/>
        <v/>
      </c>
      <c r="CD108" s="8" t="str">
        <f t="shared" si="128"/>
        <v/>
      </c>
      <c r="CE108" s="8" t="str">
        <f t="shared" si="129"/>
        <v/>
      </c>
      <c r="CF108" s="8" t="str">
        <f t="shared" si="130"/>
        <v/>
      </c>
      <c r="CG108" s="8" t="str">
        <f t="shared" si="131"/>
        <v/>
      </c>
      <c r="CH108" s="29" t="str">
        <f t="shared" si="132"/>
        <v/>
      </c>
      <c r="CI108" s="29" t="str">
        <f t="shared" si="133"/>
        <v/>
      </c>
      <c r="CJ108" s="29" t="str">
        <f t="shared" si="134"/>
        <v/>
      </c>
      <c r="CK108" s="29" t="str">
        <f t="shared" si="135"/>
        <v/>
      </c>
      <c r="CL108" s="29" t="str">
        <f t="shared" si="136"/>
        <v/>
      </c>
      <c r="CM108" s="29" t="str">
        <f t="shared" si="137"/>
        <v/>
      </c>
      <c r="CN108" s="29" t="str">
        <f t="shared" si="138"/>
        <v/>
      </c>
      <c r="CO108" s="29" t="str">
        <f t="shared" si="139"/>
        <v/>
      </c>
      <c r="CP108" s="29" t="str">
        <f t="shared" si="140"/>
        <v/>
      </c>
      <c r="CQ108" s="29" t="str">
        <f t="shared" si="141"/>
        <v/>
      </c>
      <c r="CR108" s="29" t="str">
        <f t="shared" si="142"/>
        <v/>
      </c>
      <c r="CS108" s="76" t="str">
        <f t="shared" si="143"/>
        <v/>
      </c>
    </row>
    <row r="109" spans="1:97" x14ac:dyDescent="0.35">
      <c r="A109" s="1">
        <f t="shared" si="144"/>
        <v>13</v>
      </c>
      <c r="B109" s="69" t="s">
        <v>49</v>
      </c>
      <c r="C109" s="35" t="s">
        <v>50</v>
      </c>
      <c r="D109" s="35" t="s">
        <v>103</v>
      </c>
      <c r="E109" s="35" t="s">
        <v>20</v>
      </c>
      <c r="F109" s="36">
        <v>167873</v>
      </c>
      <c r="G109" s="37">
        <v>42.02</v>
      </c>
      <c r="H109" s="37">
        <v>6.3797468354430382</v>
      </c>
      <c r="I109" s="37">
        <v>3.7530864197530867</v>
      </c>
      <c r="J109" s="37">
        <v>4.7619047619047616E-2</v>
      </c>
      <c r="K109" s="37">
        <v>116.29455649692299</v>
      </c>
      <c r="L109" s="37">
        <v>12.6566265060241</v>
      </c>
      <c r="M109" s="37">
        <v>1.1926293878048699</v>
      </c>
      <c r="N109" s="37">
        <v>9.3011671742157507</v>
      </c>
      <c r="O109" s="37">
        <v>3.77740040444287</v>
      </c>
      <c r="P109" s="37">
        <v>60.613703236654104</v>
      </c>
      <c r="Q109" s="37">
        <v>6.7629242386523902</v>
      </c>
      <c r="R109" s="37">
        <v>79.782650990855799</v>
      </c>
      <c r="S109" s="37">
        <v>0.96858935028265403</v>
      </c>
      <c r="T109" s="38" t="s">
        <v>112</v>
      </c>
      <c r="U109" s="38" t="s">
        <v>66</v>
      </c>
      <c r="V109" s="37">
        <v>1.1827585506127201</v>
      </c>
      <c r="W109" s="37">
        <v>9.2241857516443506</v>
      </c>
      <c r="X109" s="39">
        <v>43251</v>
      </c>
      <c r="Y109" s="40">
        <v>2.83</v>
      </c>
      <c r="Z109" s="40">
        <v>4.75</v>
      </c>
      <c r="AA109" s="40">
        <v>2.7181299999999999</v>
      </c>
      <c r="AB109" s="40">
        <v>3.3317467872441702</v>
      </c>
      <c r="AC109" s="40">
        <v>7.3283647138055796E-2</v>
      </c>
      <c r="AD109" s="41">
        <v>90</v>
      </c>
      <c r="AE109" s="38" t="s">
        <v>2</v>
      </c>
      <c r="AF109" s="38" t="s">
        <v>2</v>
      </c>
      <c r="AG109" s="38" t="s">
        <v>2</v>
      </c>
      <c r="AH109" s="38" t="s">
        <v>2</v>
      </c>
      <c r="AI109" s="38" t="s">
        <v>2</v>
      </c>
      <c r="AJ109" s="40">
        <v>369.39398699999998</v>
      </c>
      <c r="AK109" s="40">
        <v>608.12195368986204</v>
      </c>
      <c r="AL109" s="40">
        <v>24415.84</v>
      </c>
      <c r="AM109" s="40">
        <v>2705.2747516248301</v>
      </c>
      <c r="AN109" s="40">
        <v>42.903700000000001</v>
      </c>
      <c r="AO109" s="40">
        <v>16.811900000000001</v>
      </c>
      <c r="AP109" s="40">
        <v>6.9523999999999999</v>
      </c>
      <c r="AQ109" s="40">
        <v>52.34</v>
      </c>
      <c r="AR109" s="40">
        <v>21.07</v>
      </c>
      <c r="AS109" s="40">
        <v>-0.71</v>
      </c>
      <c r="AT109" s="40">
        <v>0.52456032144289999</v>
      </c>
      <c r="AU109" s="42" t="s">
        <v>2</v>
      </c>
      <c r="AV109" s="29"/>
      <c r="AW109" s="29"/>
      <c r="AY109" s="1">
        <f t="shared" si="145"/>
        <v>13</v>
      </c>
      <c r="AZ109" s="70" t="str">
        <f>IF([1]Intermediate_Data!V22="","",IF(OR([1]Intermediate_Data!V22="OTC Pink",[1]Intermediate_Data!V22="OTCQX",[1]Intermediate_Data!V22="OTCQB"),IF([1]Intermediate_Data!W22="Bank",[1]Intermediate_Data!D22,""),""))</f>
        <v/>
      </c>
      <c r="BA109" s="71" t="str">
        <f t="shared" si="99"/>
        <v/>
      </c>
      <c r="BB109" s="71" t="str">
        <f t="shared" si="100"/>
        <v/>
      </c>
      <c r="BC109" s="71" t="str">
        <f t="shared" si="101"/>
        <v/>
      </c>
      <c r="BD109" s="72" t="str">
        <f t="shared" si="102"/>
        <v/>
      </c>
      <c r="BE109" s="73" t="str">
        <f t="shared" si="103"/>
        <v/>
      </c>
      <c r="BF109" s="29" t="str">
        <f t="shared" si="104"/>
        <v/>
      </c>
      <c r="BG109" s="29" t="str">
        <f t="shared" si="105"/>
        <v/>
      </c>
      <c r="BH109" s="29" t="str">
        <f t="shared" si="106"/>
        <v/>
      </c>
      <c r="BI109" s="29" t="str">
        <f t="shared" si="107"/>
        <v/>
      </c>
      <c r="BJ109" s="29" t="str">
        <f t="shared" si="108"/>
        <v/>
      </c>
      <c r="BK109" s="29" t="str">
        <f t="shared" si="109"/>
        <v/>
      </c>
      <c r="BL109" s="29" t="str">
        <f t="shared" si="110"/>
        <v/>
      </c>
      <c r="BM109" s="29" t="str">
        <f t="shared" si="111"/>
        <v/>
      </c>
      <c r="BN109" s="29" t="str">
        <f t="shared" si="112"/>
        <v/>
      </c>
      <c r="BO109" s="29" t="str">
        <f t="shared" si="113"/>
        <v/>
      </c>
      <c r="BP109" s="29" t="str">
        <f t="shared" si="114"/>
        <v/>
      </c>
      <c r="BQ109" s="29" t="str">
        <f t="shared" si="115"/>
        <v/>
      </c>
      <c r="BR109" s="8" t="str">
        <f t="shared" si="116"/>
        <v/>
      </c>
      <c r="BS109" s="8" t="str">
        <f t="shared" si="117"/>
        <v/>
      </c>
      <c r="BT109" s="29" t="str">
        <f t="shared" si="118"/>
        <v/>
      </c>
      <c r="BU109" s="29" t="str">
        <f t="shared" si="119"/>
        <v/>
      </c>
      <c r="BV109" s="74" t="str">
        <f t="shared" si="120"/>
        <v/>
      </c>
      <c r="BW109" s="8" t="str">
        <f t="shared" si="121"/>
        <v/>
      </c>
      <c r="BX109" s="8" t="str">
        <f t="shared" si="122"/>
        <v/>
      </c>
      <c r="BY109" s="29" t="str">
        <f t="shared" si="123"/>
        <v/>
      </c>
      <c r="BZ109" s="29" t="str">
        <f t="shared" si="124"/>
        <v/>
      </c>
      <c r="CA109" s="29" t="str">
        <f t="shared" si="125"/>
        <v/>
      </c>
      <c r="CB109" s="75" t="str">
        <f t="shared" si="126"/>
        <v/>
      </c>
      <c r="CC109" s="8" t="str">
        <f t="shared" si="127"/>
        <v/>
      </c>
      <c r="CD109" s="8" t="str">
        <f t="shared" si="128"/>
        <v/>
      </c>
      <c r="CE109" s="8" t="str">
        <f t="shared" si="129"/>
        <v/>
      </c>
      <c r="CF109" s="8" t="str">
        <f t="shared" si="130"/>
        <v/>
      </c>
      <c r="CG109" s="8" t="str">
        <f t="shared" si="131"/>
        <v/>
      </c>
      <c r="CH109" s="29" t="str">
        <f t="shared" si="132"/>
        <v/>
      </c>
      <c r="CI109" s="29" t="str">
        <f t="shared" si="133"/>
        <v/>
      </c>
      <c r="CJ109" s="29" t="str">
        <f t="shared" si="134"/>
        <v/>
      </c>
      <c r="CK109" s="29" t="str">
        <f t="shared" si="135"/>
        <v/>
      </c>
      <c r="CL109" s="29" t="str">
        <f t="shared" si="136"/>
        <v/>
      </c>
      <c r="CM109" s="29" t="str">
        <f t="shared" si="137"/>
        <v/>
      </c>
      <c r="CN109" s="29" t="str">
        <f t="shared" si="138"/>
        <v/>
      </c>
      <c r="CO109" s="29" t="str">
        <f t="shared" si="139"/>
        <v/>
      </c>
      <c r="CP109" s="29" t="str">
        <f t="shared" si="140"/>
        <v/>
      </c>
      <c r="CQ109" s="29" t="str">
        <f t="shared" si="141"/>
        <v/>
      </c>
      <c r="CR109" s="29" t="str">
        <f t="shared" si="142"/>
        <v/>
      </c>
      <c r="CS109" s="76" t="str">
        <f t="shared" si="143"/>
        <v/>
      </c>
    </row>
    <row r="110" spans="1:97" x14ac:dyDescent="0.35">
      <c r="A110" s="1">
        <f t="shared" si="144"/>
        <v>14</v>
      </c>
      <c r="B110" s="69" t="s">
        <v>25</v>
      </c>
      <c r="C110" s="35" t="s">
        <v>26</v>
      </c>
      <c r="D110" s="35" t="s">
        <v>72</v>
      </c>
      <c r="E110" s="35" t="s">
        <v>20</v>
      </c>
      <c r="F110" s="36">
        <v>159075</v>
      </c>
      <c r="G110" s="37" t="s">
        <v>2</v>
      </c>
      <c r="H110" s="37" t="s">
        <v>2</v>
      </c>
      <c r="I110" s="37" t="s">
        <v>2</v>
      </c>
      <c r="J110" s="37" t="s">
        <v>2</v>
      </c>
      <c r="K110" s="37">
        <v>44.231581523673803</v>
      </c>
      <c r="L110" s="37">
        <v>5.05226480836237</v>
      </c>
      <c r="M110" s="37">
        <v>1.2686487605119701</v>
      </c>
      <c r="N110" s="37">
        <v>9.0260116896444007</v>
      </c>
      <c r="O110" s="37">
        <v>4.0186779582399899</v>
      </c>
      <c r="P110" s="37">
        <v>65.206073752711504</v>
      </c>
      <c r="Q110" s="37" t="s">
        <v>2</v>
      </c>
      <c r="R110" s="37" t="s">
        <v>2</v>
      </c>
      <c r="S110" s="37" t="s">
        <v>2</v>
      </c>
      <c r="T110" s="38" t="s">
        <v>112</v>
      </c>
      <c r="U110" s="38" t="s">
        <v>66</v>
      </c>
      <c r="V110" s="37">
        <v>1.28808925066317</v>
      </c>
      <c r="W110" s="37">
        <v>9.1643242760897703</v>
      </c>
      <c r="X110" s="39" t="s">
        <v>213</v>
      </c>
      <c r="Y110" s="40">
        <v>2.83</v>
      </c>
      <c r="Z110" s="40" t="s">
        <v>2</v>
      </c>
      <c r="AA110" s="40">
        <v>2.7181299999999999</v>
      </c>
      <c r="AB110" s="40">
        <v>2.4827586206896601</v>
      </c>
      <c r="AC110" s="40" t="s">
        <v>2</v>
      </c>
      <c r="AD110" s="41" t="s">
        <v>2</v>
      </c>
      <c r="AE110" s="38" t="s">
        <v>2</v>
      </c>
      <c r="AF110" s="38" t="s">
        <v>2</v>
      </c>
      <c r="AG110" s="38" t="s">
        <v>2</v>
      </c>
      <c r="AH110" s="38" t="s">
        <v>2</v>
      </c>
      <c r="AI110" s="38" t="s">
        <v>2</v>
      </c>
      <c r="AJ110" s="40">
        <v>369.39398699999998</v>
      </c>
      <c r="AK110" s="40">
        <v>608.12195368986204</v>
      </c>
      <c r="AL110" s="40">
        <v>24415.84</v>
      </c>
      <c r="AM110" s="40">
        <v>2705.2747516248301</v>
      </c>
      <c r="AN110" s="40">
        <v>42.903700000000001</v>
      </c>
      <c r="AO110" s="40">
        <v>16.811900000000001</v>
      </c>
      <c r="AP110" s="40">
        <v>6.9523999999999999</v>
      </c>
      <c r="AQ110" s="40">
        <v>52.34</v>
      </c>
      <c r="AR110" s="40">
        <v>21.07</v>
      </c>
      <c r="AS110" s="40">
        <v>-0.71</v>
      </c>
      <c r="AT110" s="40">
        <v>0.78395612885249799</v>
      </c>
      <c r="AU110" s="42">
        <v>26.305308845079999</v>
      </c>
      <c r="AV110" s="29"/>
      <c r="AW110" s="29"/>
      <c r="AY110" s="1">
        <f t="shared" si="145"/>
        <v>14</v>
      </c>
      <c r="AZ110" s="70" t="str">
        <f>IF([1]Intermediate_Data!V23="","",IF(OR([1]Intermediate_Data!V23="OTC Pink",[1]Intermediate_Data!V23="OTCQX",[1]Intermediate_Data!V23="OTCQB"),IF([1]Intermediate_Data!W23="Bank",[1]Intermediate_Data!D23,""),""))</f>
        <v/>
      </c>
      <c r="BA110" s="71" t="str">
        <f t="shared" si="99"/>
        <v/>
      </c>
      <c r="BB110" s="71" t="str">
        <f t="shared" si="100"/>
        <v/>
      </c>
      <c r="BC110" s="71" t="str">
        <f t="shared" si="101"/>
        <v/>
      </c>
      <c r="BD110" s="72" t="str">
        <f t="shared" si="102"/>
        <v/>
      </c>
      <c r="BE110" s="73" t="str">
        <f t="shared" si="103"/>
        <v/>
      </c>
      <c r="BF110" s="29" t="str">
        <f t="shared" si="104"/>
        <v/>
      </c>
      <c r="BG110" s="29" t="str">
        <f t="shared" si="105"/>
        <v/>
      </c>
      <c r="BH110" s="29" t="str">
        <f t="shared" si="106"/>
        <v/>
      </c>
      <c r="BI110" s="29" t="str">
        <f t="shared" si="107"/>
        <v/>
      </c>
      <c r="BJ110" s="29" t="str">
        <f t="shared" si="108"/>
        <v/>
      </c>
      <c r="BK110" s="29" t="str">
        <f t="shared" si="109"/>
        <v/>
      </c>
      <c r="BL110" s="29" t="str">
        <f t="shared" si="110"/>
        <v/>
      </c>
      <c r="BM110" s="29" t="str">
        <f t="shared" si="111"/>
        <v/>
      </c>
      <c r="BN110" s="29" t="str">
        <f t="shared" si="112"/>
        <v/>
      </c>
      <c r="BO110" s="29" t="str">
        <f t="shared" si="113"/>
        <v/>
      </c>
      <c r="BP110" s="29" t="str">
        <f t="shared" si="114"/>
        <v/>
      </c>
      <c r="BQ110" s="29" t="str">
        <f t="shared" si="115"/>
        <v/>
      </c>
      <c r="BR110" s="8" t="str">
        <f t="shared" si="116"/>
        <v/>
      </c>
      <c r="BS110" s="8" t="str">
        <f t="shared" si="117"/>
        <v/>
      </c>
      <c r="BT110" s="29" t="str">
        <f t="shared" si="118"/>
        <v/>
      </c>
      <c r="BU110" s="29" t="str">
        <f t="shared" si="119"/>
        <v/>
      </c>
      <c r="BV110" s="74" t="str">
        <f t="shared" si="120"/>
        <v/>
      </c>
      <c r="BW110" s="8" t="str">
        <f t="shared" si="121"/>
        <v/>
      </c>
      <c r="BX110" s="8" t="str">
        <f t="shared" si="122"/>
        <v/>
      </c>
      <c r="BY110" s="29" t="str">
        <f t="shared" si="123"/>
        <v/>
      </c>
      <c r="BZ110" s="29" t="str">
        <f t="shared" si="124"/>
        <v/>
      </c>
      <c r="CA110" s="29" t="str">
        <f t="shared" si="125"/>
        <v/>
      </c>
      <c r="CB110" s="75" t="str">
        <f t="shared" si="126"/>
        <v/>
      </c>
      <c r="CC110" s="8" t="str">
        <f t="shared" si="127"/>
        <v/>
      </c>
      <c r="CD110" s="8" t="str">
        <f t="shared" si="128"/>
        <v/>
      </c>
      <c r="CE110" s="8" t="str">
        <f t="shared" si="129"/>
        <v/>
      </c>
      <c r="CF110" s="8" t="str">
        <f t="shared" si="130"/>
        <v/>
      </c>
      <c r="CG110" s="8" t="str">
        <f t="shared" si="131"/>
        <v/>
      </c>
      <c r="CH110" s="29" t="str">
        <f t="shared" si="132"/>
        <v/>
      </c>
      <c r="CI110" s="29" t="str">
        <f t="shared" si="133"/>
        <v/>
      </c>
      <c r="CJ110" s="29" t="str">
        <f t="shared" si="134"/>
        <v/>
      </c>
      <c r="CK110" s="29" t="str">
        <f t="shared" si="135"/>
        <v/>
      </c>
      <c r="CL110" s="29" t="str">
        <f t="shared" si="136"/>
        <v/>
      </c>
      <c r="CM110" s="29" t="str">
        <f t="shared" si="137"/>
        <v/>
      </c>
      <c r="CN110" s="29" t="str">
        <f t="shared" si="138"/>
        <v/>
      </c>
      <c r="CO110" s="29" t="str">
        <f t="shared" si="139"/>
        <v/>
      </c>
      <c r="CP110" s="29" t="str">
        <f t="shared" si="140"/>
        <v/>
      </c>
      <c r="CQ110" s="29" t="str">
        <f t="shared" si="141"/>
        <v/>
      </c>
      <c r="CR110" s="29" t="str">
        <f t="shared" si="142"/>
        <v/>
      </c>
      <c r="CS110" s="76" t="str">
        <f t="shared" si="143"/>
        <v/>
      </c>
    </row>
    <row r="111" spans="1:97" x14ac:dyDescent="0.35">
      <c r="A111" s="1">
        <f t="shared" si="144"/>
        <v>15</v>
      </c>
      <c r="B111" s="69" t="s">
        <v>47</v>
      </c>
      <c r="C111" s="35" t="s">
        <v>48</v>
      </c>
      <c r="D111" s="35" t="s">
        <v>93</v>
      </c>
      <c r="E111" s="35" t="s">
        <v>20</v>
      </c>
      <c r="F111" s="36">
        <v>71907</v>
      </c>
      <c r="G111" s="37">
        <v>7.88</v>
      </c>
      <c r="H111" s="37">
        <v>29.180327868852459</v>
      </c>
      <c r="I111" s="37">
        <v>12.571428571428571</v>
      </c>
      <c r="J111" s="37">
        <v>12.571428571428571</v>
      </c>
      <c r="K111" s="37">
        <v>103.74995212285501</v>
      </c>
      <c r="L111" s="37">
        <v>27.172413793103399</v>
      </c>
      <c r="M111" s="37">
        <v>0.47357281806138302</v>
      </c>
      <c r="N111" s="37">
        <v>3.7517303726304498</v>
      </c>
      <c r="O111" s="37" t="s">
        <v>2</v>
      </c>
      <c r="P111" s="37">
        <v>86.335012594458405</v>
      </c>
      <c r="Q111" s="37" t="s">
        <v>2</v>
      </c>
      <c r="R111" s="37">
        <v>99.306738962044903</v>
      </c>
      <c r="S111" s="37" t="s">
        <v>2</v>
      </c>
      <c r="T111" s="38" t="s">
        <v>112</v>
      </c>
      <c r="U111" s="38" t="s">
        <v>66</v>
      </c>
      <c r="V111" s="37" t="s">
        <v>2</v>
      </c>
      <c r="W111" s="37" t="s">
        <v>2</v>
      </c>
      <c r="X111" s="39">
        <v>43251</v>
      </c>
      <c r="Y111" s="40">
        <v>2.83</v>
      </c>
      <c r="Z111" s="40">
        <v>4.75</v>
      </c>
      <c r="AA111" s="40">
        <v>2.7181299999999999</v>
      </c>
      <c r="AB111" s="40">
        <v>2.0304568527918798</v>
      </c>
      <c r="AC111" s="40">
        <v>0.19418652369378439</v>
      </c>
      <c r="AD111" s="41">
        <v>452</v>
      </c>
      <c r="AE111" s="38" t="s">
        <v>2</v>
      </c>
      <c r="AF111" s="38" t="s">
        <v>2</v>
      </c>
      <c r="AG111" s="38" t="s">
        <v>2</v>
      </c>
      <c r="AH111" s="38" t="s">
        <v>2</v>
      </c>
      <c r="AI111" s="38" t="s">
        <v>2</v>
      </c>
      <c r="AJ111" s="40">
        <v>369.39398699999998</v>
      </c>
      <c r="AK111" s="40">
        <v>608.12195368986204</v>
      </c>
      <c r="AL111" s="40">
        <v>24415.84</v>
      </c>
      <c r="AM111" s="40">
        <v>2705.2747516248301</v>
      </c>
      <c r="AN111" s="40">
        <v>42.903700000000001</v>
      </c>
      <c r="AO111" s="40">
        <v>16.811900000000001</v>
      </c>
      <c r="AP111" s="40">
        <v>6.9523999999999999</v>
      </c>
      <c r="AQ111" s="40">
        <v>52.34</v>
      </c>
      <c r="AR111" s="40">
        <v>21.07</v>
      </c>
      <c r="AS111" s="40">
        <v>-0.71</v>
      </c>
      <c r="AT111" s="40">
        <v>2.5163240283995298</v>
      </c>
      <c r="AU111" s="42" t="s">
        <v>2</v>
      </c>
      <c r="AV111" s="29"/>
      <c r="AW111" s="29"/>
      <c r="AY111" s="1">
        <f t="shared" si="145"/>
        <v>15</v>
      </c>
      <c r="AZ111" s="70" t="str">
        <f>IF([1]Intermediate_Data!V24="","",IF(OR([1]Intermediate_Data!V24="OTC Pink",[1]Intermediate_Data!V24="OTCQX",[1]Intermediate_Data!V24="OTCQB"),IF([1]Intermediate_Data!W24="Bank",[1]Intermediate_Data!D24,""),""))</f>
        <v/>
      </c>
      <c r="BA111" s="71" t="str">
        <f t="shared" si="99"/>
        <v/>
      </c>
      <c r="BB111" s="71" t="str">
        <f t="shared" si="100"/>
        <v/>
      </c>
      <c r="BC111" s="71" t="str">
        <f t="shared" si="101"/>
        <v/>
      </c>
      <c r="BD111" s="72" t="str">
        <f t="shared" si="102"/>
        <v/>
      </c>
      <c r="BE111" s="73" t="str">
        <f t="shared" si="103"/>
        <v/>
      </c>
      <c r="BF111" s="29" t="str">
        <f t="shared" si="104"/>
        <v/>
      </c>
      <c r="BG111" s="29" t="str">
        <f t="shared" si="105"/>
        <v/>
      </c>
      <c r="BH111" s="29" t="str">
        <f t="shared" si="106"/>
        <v/>
      </c>
      <c r="BI111" s="29" t="str">
        <f t="shared" si="107"/>
        <v/>
      </c>
      <c r="BJ111" s="29" t="str">
        <f t="shared" si="108"/>
        <v/>
      </c>
      <c r="BK111" s="29" t="str">
        <f t="shared" si="109"/>
        <v/>
      </c>
      <c r="BL111" s="29" t="str">
        <f t="shared" si="110"/>
        <v/>
      </c>
      <c r="BM111" s="29" t="str">
        <f t="shared" si="111"/>
        <v/>
      </c>
      <c r="BN111" s="29" t="str">
        <f t="shared" si="112"/>
        <v/>
      </c>
      <c r="BO111" s="29" t="str">
        <f t="shared" si="113"/>
        <v/>
      </c>
      <c r="BP111" s="29" t="str">
        <f t="shared" si="114"/>
        <v/>
      </c>
      <c r="BQ111" s="29" t="str">
        <f t="shared" si="115"/>
        <v/>
      </c>
      <c r="BR111" s="8" t="str">
        <f t="shared" si="116"/>
        <v/>
      </c>
      <c r="BS111" s="8" t="str">
        <f t="shared" si="117"/>
        <v/>
      </c>
      <c r="BT111" s="29" t="str">
        <f t="shared" si="118"/>
        <v/>
      </c>
      <c r="BU111" s="29" t="str">
        <f t="shared" si="119"/>
        <v/>
      </c>
      <c r="BV111" s="74" t="str">
        <f t="shared" si="120"/>
        <v/>
      </c>
      <c r="BW111" s="8" t="str">
        <f t="shared" si="121"/>
        <v/>
      </c>
      <c r="BX111" s="8" t="str">
        <f t="shared" si="122"/>
        <v/>
      </c>
      <c r="BY111" s="29" t="str">
        <f t="shared" si="123"/>
        <v/>
      </c>
      <c r="BZ111" s="29" t="str">
        <f t="shared" si="124"/>
        <v/>
      </c>
      <c r="CA111" s="29" t="str">
        <f t="shared" si="125"/>
        <v/>
      </c>
      <c r="CB111" s="75" t="str">
        <f t="shared" si="126"/>
        <v/>
      </c>
      <c r="CC111" s="8" t="str">
        <f t="shared" si="127"/>
        <v/>
      </c>
      <c r="CD111" s="8" t="str">
        <f t="shared" si="128"/>
        <v/>
      </c>
      <c r="CE111" s="8" t="str">
        <f t="shared" si="129"/>
        <v/>
      </c>
      <c r="CF111" s="8" t="str">
        <f t="shared" si="130"/>
        <v/>
      </c>
      <c r="CG111" s="8" t="str">
        <f t="shared" si="131"/>
        <v/>
      </c>
      <c r="CH111" s="29" t="str">
        <f t="shared" si="132"/>
        <v/>
      </c>
      <c r="CI111" s="29" t="str">
        <f t="shared" si="133"/>
        <v/>
      </c>
      <c r="CJ111" s="29" t="str">
        <f t="shared" si="134"/>
        <v/>
      </c>
      <c r="CK111" s="29" t="str">
        <f t="shared" si="135"/>
        <v/>
      </c>
      <c r="CL111" s="29" t="str">
        <f t="shared" si="136"/>
        <v/>
      </c>
      <c r="CM111" s="29" t="str">
        <f t="shared" si="137"/>
        <v/>
      </c>
      <c r="CN111" s="29" t="str">
        <f t="shared" si="138"/>
        <v/>
      </c>
      <c r="CO111" s="29" t="str">
        <f t="shared" si="139"/>
        <v/>
      </c>
      <c r="CP111" s="29" t="str">
        <f t="shared" si="140"/>
        <v/>
      </c>
      <c r="CQ111" s="29" t="str">
        <f t="shared" si="141"/>
        <v/>
      </c>
      <c r="CR111" s="29" t="str">
        <f t="shared" si="142"/>
        <v/>
      </c>
      <c r="CS111" s="76" t="str">
        <f t="shared" si="143"/>
        <v/>
      </c>
    </row>
    <row r="112" spans="1:97" hidden="1" outlineLevel="1" x14ac:dyDescent="0.35">
      <c r="A112" s="1">
        <f t="shared" si="144"/>
        <v>16</v>
      </c>
      <c r="B112" s="69" t="s">
        <v>213</v>
      </c>
      <c r="C112" s="35" t="s">
        <v>213</v>
      </c>
      <c r="D112" s="35" t="s">
        <v>213</v>
      </c>
      <c r="E112" s="35" t="s">
        <v>213</v>
      </c>
      <c r="F112" s="36" t="s">
        <v>213</v>
      </c>
      <c r="G112" s="37" t="s">
        <v>213</v>
      </c>
      <c r="H112" s="37" t="s">
        <v>213</v>
      </c>
      <c r="I112" s="37" t="s">
        <v>213</v>
      </c>
      <c r="J112" s="37" t="s">
        <v>213</v>
      </c>
      <c r="K112" s="37" t="s">
        <v>213</v>
      </c>
      <c r="L112" s="37" t="s">
        <v>213</v>
      </c>
      <c r="M112" s="37" t="s">
        <v>213</v>
      </c>
      <c r="N112" s="37" t="s">
        <v>213</v>
      </c>
      <c r="O112" s="37" t="s">
        <v>213</v>
      </c>
      <c r="P112" s="37" t="s">
        <v>213</v>
      </c>
      <c r="Q112" s="37" t="s">
        <v>213</v>
      </c>
      <c r="R112" s="37" t="s">
        <v>213</v>
      </c>
      <c r="S112" s="37" t="s">
        <v>213</v>
      </c>
      <c r="T112" s="38" t="s">
        <v>213</v>
      </c>
      <c r="U112" s="38" t="s">
        <v>213</v>
      </c>
      <c r="V112" s="37" t="s">
        <v>213</v>
      </c>
      <c r="W112" s="37" t="s">
        <v>213</v>
      </c>
      <c r="X112" s="39" t="s">
        <v>213</v>
      </c>
      <c r="Y112" s="40" t="s">
        <v>213</v>
      </c>
      <c r="Z112" s="40" t="s">
        <v>213</v>
      </c>
      <c r="AA112" s="40" t="s">
        <v>213</v>
      </c>
      <c r="AB112" s="40" t="s">
        <v>213</v>
      </c>
      <c r="AC112" s="40" t="s">
        <v>213</v>
      </c>
      <c r="AD112" s="41" t="s">
        <v>213</v>
      </c>
      <c r="AE112" s="38" t="s">
        <v>213</v>
      </c>
      <c r="AF112" s="38" t="s">
        <v>213</v>
      </c>
      <c r="AG112" s="38" t="s">
        <v>213</v>
      </c>
      <c r="AH112" s="38" t="s">
        <v>213</v>
      </c>
      <c r="AI112" s="38" t="s">
        <v>213</v>
      </c>
      <c r="AJ112" s="40" t="s">
        <v>213</v>
      </c>
      <c r="AK112" s="40" t="s">
        <v>213</v>
      </c>
      <c r="AL112" s="40" t="s">
        <v>213</v>
      </c>
      <c r="AM112" s="40" t="s">
        <v>213</v>
      </c>
      <c r="AN112" s="40" t="s">
        <v>213</v>
      </c>
      <c r="AO112" s="40" t="s">
        <v>213</v>
      </c>
      <c r="AP112" s="40" t="s">
        <v>213</v>
      </c>
      <c r="AQ112" s="40" t="s">
        <v>213</v>
      </c>
      <c r="AR112" s="40" t="s">
        <v>213</v>
      </c>
      <c r="AS112" s="40" t="s">
        <v>213</v>
      </c>
      <c r="AT112" s="40" t="s">
        <v>213</v>
      </c>
      <c r="AU112" s="42" t="s">
        <v>213</v>
      </c>
      <c r="AV112" s="29"/>
      <c r="AW112" s="29"/>
      <c r="AY112" s="1">
        <f t="shared" si="145"/>
        <v>16</v>
      </c>
      <c r="AZ112" s="70" t="str">
        <f>IF([1]Intermediate_Data!V25="","",IF(OR([1]Intermediate_Data!V25="OTC Pink",[1]Intermediate_Data!V25="OTCQX",[1]Intermediate_Data!V25="OTCQB"),IF([1]Intermediate_Data!W25="Bank",[1]Intermediate_Data!D25,""),""))</f>
        <v>F.S. Bancorp</v>
      </c>
      <c r="BA112" s="71" t="str">
        <f t="shared" si="99"/>
        <v>FXLG</v>
      </c>
      <c r="BB112" s="71" t="str">
        <f t="shared" si="100"/>
        <v>Lagrange</v>
      </c>
      <c r="BC112" s="71" t="str">
        <f t="shared" si="101"/>
        <v>IN</v>
      </c>
      <c r="BD112" s="72">
        <f t="shared" si="102"/>
        <v>708003</v>
      </c>
      <c r="BE112" s="73">
        <f t="shared" si="103"/>
        <v>96.28</v>
      </c>
      <c r="BF112" s="29">
        <f t="shared" si="104"/>
        <v>50.437499999999993</v>
      </c>
      <c r="BG112" s="29">
        <f t="shared" si="105"/>
        <v>20.350000000000001</v>
      </c>
      <c r="BH112" s="29">
        <f t="shared" si="106"/>
        <v>4.6521739130434785</v>
      </c>
      <c r="BI112" s="29">
        <f t="shared" si="107"/>
        <v>164.638335320951</v>
      </c>
      <c r="BJ112" s="29">
        <f t="shared" si="108"/>
        <v>13.135061391541599</v>
      </c>
      <c r="BK112" s="29">
        <f t="shared" si="109"/>
        <v>1.1956548028637399</v>
      </c>
      <c r="BL112" s="29">
        <f t="shared" si="110"/>
        <v>12.2445352427447</v>
      </c>
      <c r="BM112" s="29">
        <f t="shared" si="111"/>
        <v>3.67921251407838</v>
      </c>
      <c r="BN112" s="29">
        <f t="shared" si="112"/>
        <v>58.875659585983001</v>
      </c>
      <c r="BO112" s="29" t="str">
        <f t="shared" si="113"/>
        <v>NA</v>
      </c>
      <c r="BP112" s="29">
        <f t="shared" si="114"/>
        <v>88.3572251189741</v>
      </c>
      <c r="BQ112" s="29" t="str">
        <f t="shared" si="115"/>
        <v>NA</v>
      </c>
      <c r="BR112" s="8" t="str">
        <f t="shared" si="116"/>
        <v>OTC Pink</v>
      </c>
      <c r="BS112" s="8" t="str">
        <f t="shared" si="117"/>
        <v>Bank</v>
      </c>
      <c r="BT112" s="29">
        <f t="shared" si="118"/>
        <v>1.2080618446723299</v>
      </c>
      <c r="BU112" s="29">
        <f t="shared" si="119"/>
        <v>12.3963215707969</v>
      </c>
      <c r="BV112" s="74">
        <f t="shared" si="120"/>
        <v>43251</v>
      </c>
      <c r="BW112" s="8">
        <f t="shared" si="121"/>
        <v>2.83</v>
      </c>
      <c r="BX112" s="8">
        <f t="shared" si="122"/>
        <v>4.75</v>
      </c>
      <c r="BY112" s="29">
        <f t="shared" si="123"/>
        <v>2.7181299999999999</v>
      </c>
      <c r="BZ112" s="29">
        <f t="shared" si="124"/>
        <v>2.5758205234732001</v>
      </c>
      <c r="CA112" s="29">
        <f t="shared" si="125"/>
        <v>4.3553243491571698E-2</v>
      </c>
      <c r="CB112" s="75">
        <f t="shared" si="126"/>
        <v>95</v>
      </c>
      <c r="CC112" s="8" t="str">
        <f t="shared" si="127"/>
        <v>NA</v>
      </c>
      <c r="CD112" s="8" t="str">
        <f t="shared" si="128"/>
        <v>NA</v>
      </c>
      <c r="CE112" s="8" t="str">
        <f t="shared" si="129"/>
        <v>NA</v>
      </c>
      <c r="CF112" s="8" t="str">
        <f t="shared" si="130"/>
        <v>NA</v>
      </c>
      <c r="CG112" s="8" t="str">
        <f t="shared" si="131"/>
        <v>NA</v>
      </c>
      <c r="CH112" s="29">
        <f t="shared" si="132"/>
        <v>369.39398699999998</v>
      </c>
      <c r="CI112" s="29">
        <f t="shared" si="133"/>
        <v>608.12195368986204</v>
      </c>
      <c r="CJ112" s="29">
        <f t="shared" si="134"/>
        <v>24415.84</v>
      </c>
      <c r="CK112" s="29">
        <f t="shared" si="135"/>
        <v>2705.2747516248301</v>
      </c>
      <c r="CL112" s="29">
        <f t="shared" si="136"/>
        <v>42.903700000000001</v>
      </c>
      <c r="CM112" s="29">
        <f t="shared" si="137"/>
        <v>16.811900000000001</v>
      </c>
      <c r="CN112" s="29">
        <f t="shared" si="138"/>
        <v>6.9523999999999999</v>
      </c>
      <c r="CO112" s="29">
        <f t="shared" si="139"/>
        <v>52.34</v>
      </c>
      <c r="CP112" s="29">
        <f t="shared" si="140"/>
        <v>21.07</v>
      </c>
      <c r="CQ112" s="29">
        <f t="shared" si="141"/>
        <v>-0.71</v>
      </c>
      <c r="CR112" s="29">
        <f t="shared" si="142"/>
        <v>12.568864665132899</v>
      </c>
      <c r="CS112" s="76" t="str">
        <f t="shared" si="143"/>
        <v>NA</v>
      </c>
    </row>
    <row r="113" spans="1:97" hidden="1" outlineLevel="1" x14ac:dyDescent="0.35">
      <c r="A113" s="1">
        <f t="shared" si="144"/>
        <v>17</v>
      </c>
      <c r="B113" s="69" t="s">
        <v>213</v>
      </c>
      <c r="C113" s="35" t="s">
        <v>213</v>
      </c>
      <c r="D113" s="35" t="s">
        <v>213</v>
      </c>
      <c r="E113" s="35" t="s">
        <v>213</v>
      </c>
      <c r="F113" s="36" t="s">
        <v>213</v>
      </c>
      <c r="G113" s="37" t="s">
        <v>213</v>
      </c>
      <c r="H113" s="37" t="s">
        <v>213</v>
      </c>
      <c r="I113" s="37" t="s">
        <v>213</v>
      </c>
      <c r="J113" s="37" t="s">
        <v>213</v>
      </c>
      <c r="K113" s="37" t="s">
        <v>213</v>
      </c>
      <c r="L113" s="37" t="s">
        <v>213</v>
      </c>
      <c r="M113" s="37" t="s">
        <v>213</v>
      </c>
      <c r="N113" s="37" t="s">
        <v>213</v>
      </c>
      <c r="O113" s="37" t="s">
        <v>213</v>
      </c>
      <c r="P113" s="37" t="s">
        <v>213</v>
      </c>
      <c r="Q113" s="37" t="s">
        <v>213</v>
      </c>
      <c r="R113" s="37" t="s">
        <v>213</v>
      </c>
      <c r="S113" s="37" t="s">
        <v>213</v>
      </c>
      <c r="T113" s="38" t="s">
        <v>213</v>
      </c>
      <c r="U113" s="38" t="s">
        <v>213</v>
      </c>
      <c r="V113" s="37" t="s">
        <v>213</v>
      </c>
      <c r="W113" s="37" t="s">
        <v>213</v>
      </c>
      <c r="X113" s="39" t="s">
        <v>213</v>
      </c>
      <c r="Y113" s="40" t="s">
        <v>213</v>
      </c>
      <c r="Z113" s="40" t="s">
        <v>213</v>
      </c>
      <c r="AA113" s="40" t="s">
        <v>213</v>
      </c>
      <c r="AB113" s="40" t="s">
        <v>213</v>
      </c>
      <c r="AC113" s="40" t="s">
        <v>213</v>
      </c>
      <c r="AD113" s="41" t="s">
        <v>213</v>
      </c>
      <c r="AE113" s="38" t="s">
        <v>213</v>
      </c>
      <c r="AF113" s="38" t="s">
        <v>213</v>
      </c>
      <c r="AG113" s="38" t="s">
        <v>213</v>
      </c>
      <c r="AH113" s="38" t="s">
        <v>213</v>
      </c>
      <c r="AI113" s="38" t="s">
        <v>213</v>
      </c>
      <c r="AJ113" s="40" t="s">
        <v>213</v>
      </c>
      <c r="AK113" s="40" t="s">
        <v>213</v>
      </c>
      <c r="AL113" s="40" t="s">
        <v>213</v>
      </c>
      <c r="AM113" s="40" t="s">
        <v>213</v>
      </c>
      <c r="AN113" s="40" t="s">
        <v>213</v>
      </c>
      <c r="AO113" s="40" t="s">
        <v>213</v>
      </c>
      <c r="AP113" s="40" t="s">
        <v>213</v>
      </c>
      <c r="AQ113" s="40" t="s">
        <v>213</v>
      </c>
      <c r="AR113" s="40" t="s">
        <v>213</v>
      </c>
      <c r="AS113" s="40" t="s">
        <v>213</v>
      </c>
      <c r="AT113" s="40" t="s">
        <v>213</v>
      </c>
      <c r="AU113" s="42" t="s">
        <v>213</v>
      </c>
      <c r="AV113" s="29"/>
      <c r="AW113" s="29"/>
      <c r="AY113" s="1">
        <f t="shared" si="145"/>
        <v>17</v>
      </c>
      <c r="AZ113" s="70" t="str">
        <f>IF([1]Intermediate_Data!V26="","",IF(OR([1]Intermediate_Data!V26="OTC Pink",[1]Intermediate_Data!V26="OTCQX",[1]Intermediate_Data!V26="OTCQB"),IF([1]Intermediate_Data!W26="Bank",[1]Intermediate_Data!D26,""),""))</f>
        <v/>
      </c>
      <c r="BA113" s="71" t="str">
        <f t="shared" si="99"/>
        <v/>
      </c>
      <c r="BB113" s="71" t="str">
        <f t="shared" si="100"/>
        <v/>
      </c>
      <c r="BC113" s="71" t="str">
        <f t="shared" si="101"/>
        <v/>
      </c>
      <c r="BD113" s="72" t="str">
        <f t="shared" si="102"/>
        <v/>
      </c>
      <c r="BE113" s="73" t="str">
        <f t="shared" si="103"/>
        <v/>
      </c>
      <c r="BF113" s="29" t="str">
        <f t="shared" si="104"/>
        <v/>
      </c>
      <c r="BG113" s="29" t="str">
        <f t="shared" si="105"/>
        <v/>
      </c>
      <c r="BH113" s="29" t="str">
        <f t="shared" si="106"/>
        <v/>
      </c>
      <c r="BI113" s="29" t="str">
        <f t="shared" si="107"/>
        <v/>
      </c>
      <c r="BJ113" s="29" t="str">
        <f t="shared" si="108"/>
        <v/>
      </c>
      <c r="BK113" s="29" t="str">
        <f t="shared" si="109"/>
        <v/>
      </c>
      <c r="BL113" s="29" t="str">
        <f t="shared" si="110"/>
        <v/>
      </c>
      <c r="BM113" s="29" t="str">
        <f t="shared" si="111"/>
        <v/>
      </c>
      <c r="BN113" s="29" t="str">
        <f t="shared" si="112"/>
        <v/>
      </c>
      <c r="BO113" s="29" t="str">
        <f t="shared" si="113"/>
        <v/>
      </c>
      <c r="BP113" s="29" t="str">
        <f t="shared" si="114"/>
        <v/>
      </c>
      <c r="BQ113" s="29" t="str">
        <f t="shared" si="115"/>
        <v/>
      </c>
      <c r="BR113" s="8" t="str">
        <f t="shared" si="116"/>
        <v/>
      </c>
      <c r="BS113" s="8" t="str">
        <f t="shared" si="117"/>
        <v/>
      </c>
      <c r="BT113" s="29" t="str">
        <f t="shared" si="118"/>
        <v/>
      </c>
      <c r="BU113" s="29" t="str">
        <f t="shared" si="119"/>
        <v/>
      </c>
      <c r="BV113" s="74" t="str">
        <f t="shared" si="120"/>
        <v/>
      </c>
      <c r="BW113" s="8" t="str">
        <f t="shared" si="121"/>
        <v/>
      </c>
      <c r="BX113" s="8" t="str">
        <f t="shared" si="122"/>
        <v/>
      </c>
      <c r="BY113" s="29" t="str">
        <f t="shared" si="123"/>
        <v/>
      </c>
      <c r="BZ113" s="29" t="str">
        <f t="shared" si="124"/>
        <v/>
      </c>
      <c r="CA113" s="29" t="str">
        <f t="shared" si="125"/>
        <v/>
      </c>
      <c r="CB113" s="75" t="str">
        <f t="shared" si="126"/>
        <v/>
      </c>
      <c r="CC113" s="8" t="str">
        <f t="shared" si="127"/>
        <v/>
      </c>
      <c r="CD113" s="8" t="str">
        <f t="shared" si="128"/>
        <v/>
      </c>
      <c r="CE113" s="8" t="str">
        <f t="shared" si="129"/>
        <v/>
      </c>
      <c r="CF113" s="8" t="str">
        <f t="shared" si="130"/>
        <v/>
      </c>
      <c r="CG113" s="8" t="str">
        <f t="shared" si="131"/>
        <v/>
      </c>
      <c r="CH113" s="29" t="str">
        <f t="shared" si="132"/>
        <v/>
      </c>
      <c r="CI113" s="29" t="str">
        <f t="shared" si="133"/>
        <v/>
      </c>
      <c r="CJ113" s="29" t="str">
        <f t="shared" si="134"/>
        <v/>
      </c>
      <c r="CK113" s="29" t="str">
        <f t="shared" si="135"/>
        <v/>
      </c>
      <c r="CL113" s="29" t="str">
        <f t="shared" si="136"/>
        <v/>
      </c>
      <c r="CM113" s="29" t="str">
        <f t="shared" si="137"/>
        <v/>
      </c>
      <c r="CN113" s="29" t="str">
        <f t="shared" si="138"/>
        <v/>
      </c>
      <c r="CO113" s="29" t="str">
        <f t="shared" si="139"/>
        <v/>
      </c>
      <c r="CP113" s="29" t="str">
        <f t="shared" si="140"/>
        <v/>
      </c>
      <c r="CQ113" s="29" t="str">
        <f t="shared" si="141"/>
        <v/>
      </c>
      <c r="CR113" s="29" t="str">
        <f t="shared" si="142"/>
        <v/>
      </c>
      <c r="CS113" s="76" t="str">
        <f t="shared" si="143"/>
        <v/>
      </c>
    </row>
    <row r="114" spans="1:97" hidden="1" outlineLevel="1" x14ac:dyDescent="0.35">
      <c r="A114" s="1">
        <f t="shared" si="144"/>
        <v>18</v>
      </c>
      <c r="B114" s="69" t="s">
        <v>213</v>
      </c>
      <c r="C114" s="35" t="s">
        <v>213</v>
      </c>
      <c r="D114" s="35" t="s">
        <v>213</v>
      </c>
      <c r="E114" s="35" t="s">
        <v>213</v>
      </c>
      <c r="F114" s="36" t="s">
        <v>213</v>
      </c>
      <c r="G114" s="37" t="s">
        <v>213</v>
      </c>
      <c r="H114" s="37" t="s">
        <v>213</v>
      </c>
      <c r="I114" s="37" t="s">
        <v>213</v>
      </c>
      <c r="J114" s="37" t="s">
        <v>213</v>
      </c>
      <c r="K114" s="37" t="s">
        <v>213</v>
      </c>
      <c r="L114" s="37" t="s">
        <v>213</v>
      </c>
      <c r="M114" s="37" t="s">
        <v>213</v>
      </c>
      <c r="N114" s="37" t="s">
        <v>213</v>
      </c>
      <c r="O114" s="37" t="s">
        <v>213</v>
      </c>
      <c r="P114" s="37" t="s">
        <v>213</v>
      </c>
      <c r="Q114" s="37" t="s">
        <v>213</v>
      </c>
      <c r="R114" s="37" t="s">
        <v>213</v>
      </c>
      <c r="S114" s="37" t="s">
        <v>213</v>
      </c>
      <c r="T114" s="38" t="s">
        <v>213</v>
      </c>
      <c r="U114" s="38" t="s">
        <v>213</v>
      </c>
      <c r="V114" s="37" t="s">
        <v>213</v>
      </c>
      <c r="W114" s="37" t="s">
        <v>213</v>
      </c>
      <c r="X114" s="39" t="s">
        <v>213</v>
      </c>
      <c r="Y114" s="40" t="s">
        <v>213</v>
      </c>
      <c r="Z114" s="40" t="s">
        <v>213</v>
      </c>
      <c r="AA114" s="40" t="s">
        <v>213</v>
      </c>
      <c r="AB114" s="40" t="s">
        <v>213</v>
      </c>
      <c r="AC114" s="40" t="s">
        <v>213</v>
      </c>
      <c r="AD114" s="41" t="s">
        <v>213</v>
      </c>
      <c r="AE114" s="38" t="s">
        <v>213</v>
      </c>
      <c r="AF114" s="38" t="s">
        <v>213</v>
      </c>
      <c r="AG114" s="38" t="s">
        <v>213</v>
      </c>
      <c r="AH114" s="38" t="s">
        <v>213</v>
      </c>
      <c r="AI114" s="38" t="s">
        <v>213</v>
      </c>
      <c r="AJ114" s="40" t="s">
        <v>213</v>
      </c>
      <c r="AK114" s="40" t="s">
        <v>213</v>
      </c>
      <c r="AL114" s="40" t="s">
        <v>213</v>
      </c>
      <c r="AM114" s="40" t="s">
        <v>213</v>
      </c>
      <c r="AN114" s="40" t="s">
        <v>213</v>
      </c>
      <c r="AO114" s="40" t="s">
        <v>213</v>
      </c>
      <c r="AP114" s="40" t="s">
        <v>213</v>
      </c>
      <c r="AQ114" s="40" t="s">
        <v>213</v>
      </c>
      <c r="AR114" s="40" t="s">
        <v>213</v>
      </c>
      <c r="AS114" s="40" t="s">
        <v>213</v>
      </c>
      <c r="AT114" s="40" t="s">
        <v>213</v>
      </c>
      <c r="AU114" s="42" t="s">
        <v>213</v>
      </c>
      <c r="AV114" s="29"/>
      <c r="AW114" s="29"/>
      <c r="AY114" s="1">
        <f t="shared" si="145"/>
        <v>18</v>
      </c>
      <c r="AZ114" s="70" t="str">
        <f>IF([1]Intermediate_Data!V27="","",IF(OR([1]Intermediate_Data!V27="OTC Pink",[1]Intermediate_Data!V27="OTCQX",[1]Intermediate_Data!V27="OTCQB"),IF([1]Intermediate_Data!W27="Bank",[1]Intermediate_Data!D27,""),""))</f>
        <v>Farmers Bancorp</v>
      </c>
      <c r="BA114" s="71" t="str">
        <f t="shared" si="99"/>
        <v>FABP</v>
      </c>
      <c r="BB114" s="71" t="str">
        <f t="shared" si="100"/>
        <v>Frankfort</v>
      </c>
      <c r="BC114" s="71" t="str">
        <f t="shared" si="101"/>
        <v>IN</v>
      </c>
      <c r="BD114" s="72" t="str">
        <f t="shared" si="102"/>
        <v>NA</v>
      </c>
      <c r="BE114" s="73">
        <f t="shared" si="103"/>
        <v>42.25</v>
      </c>
      <c r="BF114" s="29">
        <f t="shared" si="104"/>
        <v>81.72043010752688</v>
      </c>
      <c r="BG114" s="29">
        <f t="shared" si="105"/>
        <v>11.184210526315789</v>
      </c>
      <c r="BH114" s="29">
        <f t="shared" si="106"/>
        <v>3.0487804878048781</v>
      </c>
      <c r="BI114" s="29">
        <f t="shared" si="107"/>
        <v>149.46940994842601</v>
      </c>
      <c r="BJ114" s="29" t="str">
        <f t="shared" si="108"/>
        <v>NA</v>
      </c>
      <c r="BK114" s="29" t="str">
        <f t="shared" si="109"/>
        <v>NA</v>
      </c>
      <c r="BL114" s="29" t="str">
        <f t="shared" si="110"/>
        <v>NA</v>
      </c>
      <c r="BM114" s="29" t="str">
        <f t="shared" si="111"/>
        <v>NA</v>
      </c>
      <c r="BN114" s="29" t="str">
        <f t="shared" si="112"/>
        <v>NA</v>
      </c>
      <c r="BO114" s="29" t="str">
        <f t="shared" si="113"/>
        <v>NA</v>
      </c>
      <c r="BP114" s="29" t="str">
        <f t="shared" si="114"/>
        <v>NA</v>
      </c>
      <c r="BQ114" s="29" t="str">
        <f t="shared" si="115"/>
        <v>NA</v>
      </c>
      <c r="BR114" s="8" t="str">
        <f t="shared" si="116"/>
        <v>OTC Pink</v>
      </c>
      <c r="BS114" s="8" t="str">
        <f t="shared" si="117"/>
        <v>Bank</v>
      </c>
      <c r="BT114" s="29" t="str">
        <f t="shared" si="118"/>
        <v>NA</v>
      </c>
      <c r="BU114" s="29" t="str">
        <f t="shared" si="119"/>
        <v>NA</v>
      </c>
      <c r="BV114" s="74">
        <f t="shared" si="120"/>
        <v>43251</v>
      </c>
      <c r="BW114" s="8">
        <f t="shared" si="121"/>
        <v>2.83</v>
      </c>
      <c r="BX114" s="8" t="str">
        <f t="shared" si="122"/>
        <v>NA</v>
      </c>
      <c r="BY114" s="29">
        <f t="shared" si="123"/>
        <v>2.7181299999999999</v>
      </c>
      <c r="BZ114" s="29">
        <f t="shared" si="124"/>
        <v>2.3668639053254399</v>
      </c>
      <c r="CA114" s="29">
        <f t="shared" si="125"/>
        <v>0.1095661610121211</v>
      </c>
      <c r="CB114" s="75">
        <f t="shared" si="126"/>
        <v>456</v>
      </c>
      <c r="CC114" s="8" t="str">
        <f t="shared" si="127"/>
        <v>NA</v>
      </c>
      <c r="CD114" s="8" t="str">
        <f t="shared" si="128"/>
        <v>NA</v>
      </c>
      <c r="CE114" s="8" t="str">
        <f t="shared" si="129"/>
        <v>NA</v>
      </c>
      <c r="CF114" s="8" t="str">
        <f t="shared" si="130"/>
        <v>NA</v>
      </c>
      <c r="CG114" s="8" t="str">
        <f t="shared" si="131"/>
        <v>NA</v>
      </c>
      <c r="CH114" s="29">
        <f t="shared" si="132"/>
        <v>369.39398699999998</v>
      </c>
      <c r="CI114" s="29">
        <f t="shared" si="133"/>
        <v>608.12195368986204</v>
      </c>
      <c r="CJ114" s="29">
        <f t="shared" si="134"/>
        <v>24415.84</v>
      </c>
      <c r="CK114" s="29">
        <f t="shared" si="135"/>
        <v>2705.2747516248301</v>
      </c>
      <c r="CL114" s="29">
        <f t="shared" si="136"/>
        <v>42.903700000000001</v>
      </c>
      <c r="CM114" s="29">
        <f t="shared" si="137"/>
        <v>16.811900000000001</v>
      </c>
      <c r="CN114" s="29">
        <f t="shared" si="138"/>
        <v>6.9523999999999999</v>
      </c>
      <c r="CO114" s="29">
        <f t="shared" si="139"/>
        <v>52.34</v>
      </c>
      <c r="CP114" s="29">
        <f t="shared" si="140"/>
        <v>21.07</v>
      </c>
      <c r="CQ114" s="29">
        <f t="shared" si="141"/>
        <v>-0.71</v>
      </c>
      <c r="CR114" s="29" t="str">
        <f t="shared" si="142"/>
        <v>NA</v>
      </c>
      <c r="CS114" s="76" t="str">
        <f t="shared" si="143"/>
        <v>NA</v>
      </c>
    </row>
    <row r="115" spans="1:97" hidden="1" outlineLevel="1" x14ac:dyDescent="0.35">
      <c r="A115" s="1">
        <f t="shared" si="144"/>
        <v>19</v>
      </c>
      <c r="B115" s="69" t="s">
        <v>213</v>
      </c>
      <c r="C115" s="35" t="s">
        <v>213</v>
      </c>
      <c r="D115" s="35" t="s">
        <v>213</v>
      </c>
      <c r="E115" s="35" t="s">
        <v>213</v>
      </c>
      <c r="F115" s="36" t="s">
        <v>213</v>
      </c>
      <c r="G115" s="37" t="s">
        <v>213</v>
      </c>
      <c r="H115" s="37" t="s">
        <v>213</v>
      </c>
      <c r="I115" s="37" t="s">
        <v>213</v>
      </c>
      <c r="J115" s="37" t="s">
        <v>213</v>
      </c>
      <c r="K115" s="37" t="s">
        <v>213</v>
      </c>
      <c r="L115" s="37" t="s">
        <v>213</v>
      </c>
      <c r="M115" s="37" t="s">
        <v>213</v>
      </c>
      <c r="N115" s="37" t="s">
        <v>213</v>
      </c>
      <c r="O115" s="37" t="s">
        <v>213</v>
      </c>
      <c r="P115" s="37" t="s">
        <v>213</v>
      </c>
      <c r="Q115" s="37" t="s">
        <v>213</v>
      </c>
      <c r="R115" s="37" t="s">
        <v>213</v>
      </c>
      <c r="S115" s="37" t="s">
        <v>213</v>
      </c>
      <c r="T115" s="38" t="s">
        <v>213</v>
      </c>
      <c r="U115" s="38" t="s">
        <v>213</v>
      </c>
      <c r="V115" s="37" t="s">
        <v>213</v>
      </c>
      <c r="W115" s="37" t="s">
        <v>213</v>
      </c>
      <c r="X115" s="39" t="s">
        <v>213</v>
      </c>
      <c r="Y115" s="40" t="s">
        <v>213</v>
      </c>
      <c r="Z115" s="40" t="s">
        <v>213</v>
      </c>
      <c r="AA115" s="40" t="s">
        <v>213</v>
      </c>
      <c r="AB115" s="40" t="s">
        <v>213</v>
      </c>
      <c r="AC115" s="40" t="s">
        <v>213</v>
      </c>
      <c r="AD115" s="41" t="s">
        <v>213</v>
      </c>
      <c r="AE115" s="38" t="s">
        <v>213</v>
      </c>
      <c r="AF115" s="38" t="s">
        <v>213</v>
      </c>
      <c r="AG115" s="38" t="s">
        <v>213</v>
      </c>
      <c r="AH115" s="38" t="s">
        <v>213</v>
      </c>
      <c r="AI115" s="38" t="s">
        <v>213</v>
      </c>
      <c r="AJ115" s="40" t="s">
        <v>213</v>
      </c>
      <c r="AK115" s="40" t="s">
        <v>213</v>
      </c>
      <c r="AL115" s="40" t="s">
        <v>213</v>
      </c>
      <c r="AM115" s="40" t="s">
        <v>213</v>
      </c>
      <c r="AN115" s="40" t="s">
        <v>213</v>
      </c>
      <c r="AO115" s="40" t="s">
        <v>213</v>
      </c>
      <c r="AP115" s="40" t="s">
        <v>213</v>
      </c>
      <c r="AQ115" s="40" t="s">
        <v>213</v>
      </c>
      <c r="AR115" s="40" t="s">
        <v>213</v>
      </c>
      <c r="AS115" s="40" t="s">
        <v>213</v>
      </c>
      <c r="AT115" s="40" t="s">
        <v>213</v>
      </c>
      <c r="AU115" s="42" t="s">
        <v>213</v>
      </c>
      <c r="AV115" s="29"/>
      <c r="AW115" s="29"/>
      <c r="AY115" s="1">
        <f t="shared" si="145"/>
        <v>19</v>
      </c>
      <c r="AZ115" s="70" t="str">
        <f>IF([1]Intermediate_Data!V28="","",IF(OR([1]Intermediate_Data!V28="OTC Pink",[1]Intermediate_Data!V28="OTCQX",[1]Intermediate_Data!V28="OTCQB"),IF([1]Intermediate_Data!W28="Bank",[1]Intermediate_Data!D28,""),""))</f>
        <v>Crystal Valley Financial Corporation</v>
      </c>
      <c r="BA115" s="71" t="str">
        <f t="shared" si="99"/>
        <v>CYVF</v>
      </c>
      <c r="BB115" s="71" t="str">
        <f t="shared" si="100"/>
        <v>Middlebury</v>
      </c>
      <c r="BC115" s="71" t="str">
        <f t="shared" si="101"/>
        <v>IN</v>
      </c>
      <c r="BD115" s="72" t="str">
        <f t="shared" si="102"/>
        <v>NA</v>
      </c>
      <c r="BE115" s="73">
        <f t="shared" si="103"/>
        <v>51</v>
      </c>
      <c r="BF115" s="29">
        <f t="shared" si="104"/>
        <v>50.709219858156033</v>
      </c>
      <c r="BG115" s="29">
        <f t="shared" si="105"/>
        <v>17.782909930715935</v>
      </c>
      <c r="BH115" s="29">
        <f t="shared" si="106"/>
        <v>-0.58479532163742687</v>
      </c>
      <c r="BI115" s="29">
        <f t="shared" si="107"/>
        <v>130.22451199107601</v>
      </c>
      <c r="BJ115" s="29">
        <f t="shared" si="108"/>
        <v>11.5646258503401</v>
      </c>
      <c r="BK115" s="29">
        <f t="shared" si="109"/>
        <v>1.2947404235493201</v>
      </c>
      <c r="BL115" s="29">
        <f t="shared" si="110"/>
        <v>11.7910540702456</v>
      </c>
      <c r="BM115" s="29">
        <f t="shared" si="111"/>
        <v>4.0681427042326002</v>
      </c>
      <c r="BN115" s="29">
        <f t="shared" si="112"/>
        <v>62.059727365849803</v>
      </c>
      <c r="BO115" s="29" t="str">
        <f t="shared" si="113"/>
        <v>NA</v>
      </c>
      <c r="BP115" s="29" t="str">
        <f t="shared" si="114"/>
        <v>NA</v>
      </c>
      <c r="BQ115" s="29" t="str">
        <f t="shared" si="115"/>
        <v>NA</v>
      </c>
      <c r="BR115" s="8" t="str">
        <f t="shared" si="116"/>
        <v>OTC Pink</v>
      </c>
      <c r="BS115" s="8" t="str">
        <f t="shared" si="117"/>
        <v>Bank</v>
      </c>
      <c r="BT115" s="29">
        <f t="shared" si="118"/>
        <v>1.2507901731578599</v>
      </c>
      <c r="BU115" s="29">
        <f t="shared" si="119"/>
        <v>11.3908041287585</v>
      </c>
      <c r="BV115" s="74">
        <f t="shared" si="120"/>
        <v>43251</v>
      </c>
      <c r="BW115" s="8">
        <f t="shared" si="121"/>
        <v>2.83</v>
      </c>
      <c r="BX115" s="8" t="str">
        <f t="shared" si="122"/>
        <v>NA</v>
      </c>
      <c r="BY115" s="29">
        <f t="shared" si="123"/>
        <v>2.7181299999999999</v>
      </c>
      <c r="BZ115" s="29">
        <f t="shared" si="124"/>
        <v>2.1960784313725501</v>
      </c>
      <c r="CA115" s="29">
        <f t="shared" si="125"/>
        <v>0.16603514223473079</v>
      </c>
      <c r="CB115" s="75">
        <f t="shared" si="126"/>
        <v>516</v>
      </c>
      <c r="CC115" s="8" t="str">
        <f t="shared" si="127"/>
        <v>NA</v>
      </c>
      <c r="CD115" s="8" t="str">
        <f t="shared" si="128"/>
        <v>NA</v>
      </c>
      <c r="CE115" s="8" t="str">
        <f t="shared" si="129"/>
        <v>NA</v>
      </c>
      <c r="CF115" s="8" t="str">
        <f t="shared" si="130"/>
        <v>NA</v>
      </c>
      <c r="CG115" s="8" t="str">
        <f t="shared" si="131"/>
        <v>NA</v>
      </c>
      <c r="CH115" s="29">
        <f t="shared" si="132"/>
        <v>369.39398699999998</v>
      </c>
      <c r="CI115" s="29">
        <f t="shared" si="133"/>
        <v>608.12195368986204</v>
      </c>
      <c r="CJ115" s="29">
        <f t="shared" si="134"/>
        <v>24415.84</v>
      </c>
      <c r="CK115" s="29">
        <f t="shared" si="135"/>
        <v>2705.2747516248301</v>
      </c>
      <c r="CL115" s="29">
        <f t="shared" si="136"/>
        <v>42.903700000000001</v>
      </c>
      <c r="CM115" s="29">
        <f t="shared" si="137"/>
        <v>16.811900000000001</v>
      </c>
      <c r="CN115" s="29">
        <f t="shared" si="138"/>
        <v>6.9523999999999999</v>
      </c>
      <c r="CO115" s="29">
        <f t="shared" si="139"/>
        <v>52.34</v>
      </c>
      <c r="CP115" s="29">
        <f t="shared" si="140"/>
        <v>21.07</v>
      </c>
      <c r="CQ115" s="29">
        <f t="shared" si="141"/>
        <v>-0.71</v>
      </c>
      <c r="CR115" s="29">
        <f t="shared" si="142"/>
        <v>7.29558373414954</v>
      </c>
      <c r="CS115" s="76">
        <f t="shared" si="143"/>
        <v>14.002322290219601</v>
      </c>
    </row>
    <row r="116" spans="1:97" hidden="1" outlineLevel="1" x14ac:dyDescent="0.35">
      <c r="A116" s="1">
        <f t="shared" si="144"/>
        <v>20</v>
      </c>
      <c r="B116" s="69" t="s">
        <v>213</v>
      </c>
      <c r="C116" s="35" t="s">
        <v>213</v>
      </c>
      <c r="D116" s="35" t="s">
        <v>213</v>
      </c>
      <c r="E116" s="35" t="s">
        <v>213</v>
      </c>
      <c r="F116" s="36" t="s">
        <v>213</v>
      </c>
      <c r="G116" s="37" t="s">
        <v>213</v>
      </c>
      <c r="H116" s="37" t="s">
        <v>213</v>
      </c>
      <c r="I116" s="37" t="s">
        <v>213</v>
      </c>
      <c r="J116" s="37" t="s">
        <v>213</v>
      </c>
      <c r="K116" s="37" t="s">
        <v>213</v>
      </c>
      <c r="L116" s="37" t="s">
        <v>213</v>
      </c>
      <c r="M116" s="37" t="s">
        <v>213</v>
      </c>
      <c r="N116" s="37" t="s">
        <v>213</v>
      </c>
      <c r="O116" s="37" t="s">
        <v>213</v>
      </c>
      <c r="P116" s="37" t="s">
        <v>213</v>
      </c>
      <c r="Q116" s="37" t="s">
        <v>213</v>
      </c>
      <c r="R116" s="37" t="s">
        <v>213</v>
      </c>
      <c r="S116" s="37" t="s">
        <v>213</v>
      </c>
      <c r="T116" s="38" t="s">
        <v>213</v>
      </c>
      <c r="U116" s="38" t="s">
        <v>213</v>
      </c>
      <c r="V116" s="37" t="s">
        <v>213</v>
      </c>
      <c r="W116" s="37" t="s">
        <v>213</v>
      </c>
      <c r="X116" s="39" t="s">
        <v>213</v>
      </c>
      <c r="Y116" s="40" t="s">
        <v>213</v>
      </c>
      <c r="Z116" s="40" t="s">
        <v>213</v>
      </c>
      <c r="AA116" s="40" t="s">
        <v>213</v>
      </c>
      <c r="AB116" s="40" t="s">
        <v>213</v>
      </c>
      <c r="AC116" s="40" t="s">
        <v>213</v>
      </c>
      <c r="AD116" s="41" t="s">
        <v>213</v>
      </c>
      <c r="AE116" s="38" t="s">
        <v>213</v>
      </c>
      <c r="AF116" s="38" t="s">
        <v>213</v>
      </c>
      <c r="AG116" s="38" t="s">
        <v>213</v>
      </c>
      <c r="AH116" s="38" t="s">
        <v>213</v>
      </c>
      <c r="AI116" s="38" t="s">
        <v>213</v>
      </c>
      <c r="AJ116" s="40" t="s">
        <v>213</v>
      </c>
      <c r="AK116" s="40" t="s">
        <v>213</v>
      </c>
      <c r="AL116" s="40" t="s">
        <v>213</v>
      </c>
      <c r="AM116" s="40" t="s">
        <v>213</v>
      </c>
      <c r="AN116" s="40" t="s">
        <v>213</v>
      </c>
      <c r="AO116" s="40" t="s">
        <v>213</v>
      </c>
      <c r="AP116" s="40" t="s">
        <v>213</v>
      </c>
      <c r="AQ116" s="40" t="s">
        <v>213</v>
      </c>
      <c r="AR116" s="40" t="s">
        <v>213</v>
      </c>
      <c r="AS116" s="40" t="s">
        <v>213</v>
      </c>
      <c r="AT116" s="40" t="s">
        <v>213</v>
      </c>
      <c r="AU116" s="42" t="s">
        <v>213</v>
      </c>
      <c r="AV116" s="29"/>
      <c r="AW116" s="29"/>
      <c r="AY116" s="1">
        <f t="shared" si="145"/>
        <v>20</v>
      </c>
      <c r="AZ116" s="70" t="str">
        <f>IF([1]Intermediate_Data!V29="","",IF(OR([1]Intermediate_Data!V29="OTC Pink",[1]Intermediate_Data!V29="OTCQX",[1]Intermediate_Data!V29="OTCQB"),IF([1]Intermediate_Data!W29="Bank",[1]Intermediate_Data!D29,""),""))</f>
        <v>Bancorp. of Southern Indiana</v>
      </c>
      <c r="BA116" s="71" t="str">
        <f t="shared" si="99"/>
        <v>BCSO</v>
      </c>
      <c r="BB116" s="71" t="str">
        <f t="shared" si="100"/>
        <v>Seymour</v>
      </c>
      <c r="BC116" s="71" t="str">
        <f t="shared" si="101"/>
        <v>IN</v>
      </c>
      <c r="BD116" s="72">
        <f t="shared" si="102"/>
        <v>534536</v>
      </c>
      <c r="BE116" s="73">
        <f t="shared" si="103"/>
        <v>42.5</v>
      </c>
      <c r="BF116" s="29">
        <f t="shared" si="104"/>
        <v>56.82656826568266</v>
      </c>
      <c r="BG116" s="29">
        <f t="shared" si="105"/>
        <v>6.25</v>
      </c>
      <c r="BH116" s="29">
        <f t="shared" si="106"/>
        <v>0</v>
      </c>
      <c r="BI116" s="29">
        <f t="shared" si="107"/>
        <v>119.537823050299</v>
      </c>
      <c r="BJ116" s="29">
        <f t="shared" si="108"/>
        <v>18.850927310380701</v>
      </c>
      <c r="BK116" s="29">
        <f t="shared" si="109"/>
        <v>0.59717808641347203</v>
      </c>
      <c r="BL116" s="29">
        <f t="shared" si="110"/>
        <v>6.2181185196397504</v>
      </c>
      <c r="BM116" s="29">
        <f t="shared" si="111"/>
        <v>3.1040324326124198</v>
      </c>
      <c r="BN116" s="29">
        <f t="shared" si="112"/>
        <v>75.274416704957403</v>
      </c>
      <c r="BO116" s="29">
        <f t="shared" si="113"/>
        <v>15.985938744197799</v>
      </c>
      <c r="BP116" s="29">
        <f t="shared" si="114"/>
        <v>86.377939620520195</v>
      </c>
      <c r="BQ116" s="29">
        <f t="shared" si="115"/>
        <v>1.5398401604382099</v>
      </c>
      <c r="BR116" s="8" t="str">
        <f t="shared" si="116"/>
        <v>OTC Pink</v>
      </c>
      <c r="BS116" s="8" t="str">
        <f t="shared" si="117"/>
        <v>Bank</v>
      </c>
      <c r="BT116" s="29">
        <f t="shared" si="118"/>
        <v>0.58244730596315597</v>
      </c>
      <c r="BU116" s="29">
        <f t="shared" si="119"/>
        <v>6.0392450441261802</v>
      </c>
      <c r="BV116" s="74">
        <f t="shared" si="120"/>
        <v>43251</v>
      </c>
      <c r="BW116" s="8">
        <f t="shared" si="121"/>
        <v>2.83</v>
      </c>
      <c r="BX116" s="8">
        <f t="shared" si="122"/>
        <v>4.75</v>
      </c>
      <c r="BY116" s="29">
        <f t="shared" si="123"/>
        <v>2.7181299999999999</v>
      </c>
      <c r="BZ116" s="29">
        <f t="shared" si="124"/>
        <v>2.1176470588235299</v>
      </c>
      <c r="CA116" s="29">
        <f t="shared" si="125"/>
        <v>0</v>
      </c>
      <c r="CB116" s="75">
        <f t="shared" si="126"/>
        <v>0</v>
      </c>
      <c r="CC116" s="8" t="str">
        <f t="shared" si="127"/>
        <v>NA</v>
      </c>
      <c r="CD116" s="8" t="str">
        <f t="shared" si="128"/>
        <v>NA</v>
      </c>
      <c r="CE116" s="8" t="str">
        <f t="shared" si="129"/>
        <v>NA</v>
      </c>
      <c r="CF116" s="8" t="str">
        <f t="shared" si="130"/>
        <v>NA</v>
      </c>
      <c r="CG116" s="8" t="str">
        <f t="shared" si="131"/>
        <v>NA</v>
      </c>
      <c r="CH116" s="29">
        <f t="shared" si="132"/>
        <v>369.39398699999998</v>
      </c>
      <c r="CI116" s="29">
        <f t="shared" si="133"/>
        <v>608.12195368986204</v>
      </c>
      <c r="CJ116" s="29">
        <f t="shared" si="134"/>
        <v>24415.84</v>
      </c>
      <c r="CK116" s="29">
        <f t="shared" si="135"/>
        <v>2705.2747516248301</v>
      </c>
      <c r="CL116" s="29">
        <f t="shared" si="136"/>
        <v>42.903700000000001</v>
      </c>
      <c r="CM116" s="29">
        <f t="shared" si="137"/>
        <v>16.811900000000001</v>
      </c>
      <c r="CN116" s="29">
        <f t="shared" si="138"/>
        <v>6.9523999999999999</v>
      </c>
      <c r="CO116" s="29">
        <f t="shared" si="139"/>
        <v>52.34</v>
      </c>
      <c r="CP116" s="29">
        <f t="shared" si="140"/>
        <v>21.07</v>
      </c>
      <c r="CQ116" s="29">
        <f t="shared" si="141"/>
        <v>-0.71</v>
      </c>
      <c r="CR116" s="29">
        <f t="shared" si="142"/>
        <v>3.5098013016763798</v>
      </c>
      <c r="CS116" s="76">
        <f t="shared" si="143"/>
        <v>-19.663949694880099</v>
      </c>
    </row>
    <row r="117" spans="1:97" hidden="1" outlineLevel="1" x14ac:dyDescent="0.35">
      <c r="A117" s="1">
        <f t="shared" si="144"/>
        <v>21</v>
      </c>
      <c r="B117" s="69" t="s">
        <v>213</v>
      </c>
      <c r="C117" s="35" t="s">
        <v>213</v>
      </c>
      <c r="D117" s="35" t="s">
        <v>213</v>
      </c>
      <c r="E117" s="35" t="s">
        <v>213</v>
      </c>
      <c r="F117" s="36" t="s">
        <v>213</v>
      </c>
      <c r="G117" s="37" t="s">
        <v>213</v>
      </c>
      <c r="H117" s="37" t="s">
        <v>213</v>
      </c>
      <c r="I117" s="37" t="s">
        <v>213</v>
      </c>
      <c r="J117" s="37" t="s">
        <v>213</v>
      </c>
      <c r="K117" s="37" t="s">
        <v>213</v>
      </c>
      <c r="L117" s="37" t="s">
        <v>213</v>
      </c>
      <c r="M117" s="37" t="s">
        <v>213</v>
      </c>
      <c r="N117" s="37" t="s">
        <v>213</v>
      </c>
      <c r="O117" s="37" t="s">
        <v>213</v>
      </c>
      <c r="P117" s="37" t="s">
        <v>213</v>
      </c>
      <c r="Q117" s="37" t="s">
        <v>213</v>
      </c>
      <c r="R117" s="37" t="s">
        <v>213</v>
      </c>
      <c r="S117" s="37" t="s">
        <v>213</v>
      </c>
      <c r="T117" s="38" t="s">
        <v>213</v>
      </c>
      <c r="U117" s="38" t="s">
        <v>213</v>
      </c>
      <c r="V117" s="37" t="s">
        <v>213</v>
      </c>
      <c r="W117" s="37" t="s">
        <v>213</v>
      </c>
      <c r="X117" s="39" t="s">
        <v>213</v>
      </c>
      <c r="Y117" s="40" t="s">
        <v>213</v>
      </c>
      <c r="Z117" s="40" t="s">
        <v>213</v>
      </c>
      <c r="AA117" s="40" t="s">
        <v>213</v>
      </c>
      <c r="AB117" s="40" t="s">
        <v>213</v>
      </c>
      <c r="AC117" s="40" t="s">
        <v>213</v>
      </c>
      <c r="AD117" s="41" t="s">
        <v>213</v>
      </c>
      <c r="AE117" s="38" t="s">
        <v>213</v>
      </c>
      <c r="AF117" s="38" t="s">
        <v>213</v>
      </c>
      <c r="AG117" s="38" t="s">
        <v>213</v>
      </c>
      <c r="AH117" s="38" t="s">
        <v>213</v>
      </c>
      <c r="AI117" s="38" t="s">
        <v>213</v>
      </c>
      <c r="AJ117" s="40" t="s">
        <v>213</v>
      </c>
      <c r="AK117" s="40" t="s">
        <v>213</v>
      </c>
      <c r="AL117" s="40" t="s">
        <v>213</v>
      </c>
      <c r="AM117" s="40" t="s">
        <v>213</v>
      </c>
      <c r="AN117" s="40" t="s">
        <v>213</v>
      </c>
      <c r="AO117" s="40" t="s">
        <v>213</v>
      </c>
      <c r="AP117" s="40" t="s">
        <v>213</v>
      </c>
      <c r="AQ117" s="40" t="s">
        <v>213</v>
      </c>
      <c r="AR117" s="40" t="s">
        <v>213</v>
      </c>
      <c r="AS117" s="40" t="s">
        <v>213</v>
      </c>
      <c r="AT117" s="40" t="s">
        <v>213</v>
      </c>
      <c r="AU117" s="42" t="s">
        <v>213</v>
      </c>
      <c r="AV117" s="29"/>
      <c r="AW117" s="29"/>
      <c r="AY117" s="1">
        <f t="shared" si="145"/>
        <v>21</v>
      </c>
      <c r="AZ117" s="70" t="str">
        <f>IF([1]Intermediate_Data!V30="","",IF(OR([1]Intermediate_Data!V30="OTC Pink",[1]Intermediate_Data!V30="OTCQX",[1]Intermediate_Data!V30="OTCQB"),IF([1]Intermediate_Data!W30="Bank",[1]Intermediate_Data!D30,""),""))</f>
        <v>CITBA Financial Corporation</v>
      </c>
      <c r="BA117" s="71" t="str">
        <f t="shared" si="99"/>
        <v>CBAF</v>
      </c>
      <c r="BB117" s="71" t="str">
        <f t="shared" si="100"/>
        <v>Mooresville</v>
      </c>
      <c r="BC117" s="71" t="str">
        <f t="shared" si="101"/>
        <v>IN</v>
      </c>
      <c r="BD117" s="72" t="str">
        <f t="shared" si="102"/>
        <v>NA</v>
      </c>
      <c r="BE117" s="73">
        <f t="shared" si="103"/>
        <v>54.05</v>
      </c>
      <c r="BF117" s="29">
        <f t="shared" si="104"/>
        <v>52.25352112676056</v>
      </c>
      <c r="BG117" s="29">
        <f t="shared" si="105"/>
        <v>3.4449760765550237</v>
      </c>
      <c r="BH117" s="29">
        <f t="shared" si="106"/>
        <v>1.6933207902163687</v>
      </c>
      <c r="BI117" s="29">
        <f t="shared" si="107"/>
        <v>111.17224383154399</v>
      </c>
      <c r="BJ117" s="29">
        <f t="shared" si="108"/>
        <v>16.5520679672927</v>
      </c>
      <c r="BK117" s="29">
        <f t="shared" si="109"/>
        <v>0.66717911841768096</v>
      </c>
      <c r="BL117" s="29">
        <f t="shared" si="110"/>
        <v>6.8204862441134697</v>
      </c>
      <c r="BM117" s="29">
        <f t="shared" si="111"/>
        <v>3.2774274949181299</v>
      </c>
      <c r="BN117" s="29">
        <f t="shared" si="112"/>
        <v>69.716763640355694</v>
      </c>
      <c r="BO117" s="29" t="str">
        <f t="shared" si="113"/>
        <v>NA</v>
      </c>
      <c r="BP117" s="29" t="str">
        <f t="shared" si="114"/>
        <v>NA</v>
      </c>
      <c r="BQ117" s="29" t="str">
        <f t="shared" si="115"/>
        <v>NA</v>
      </c>
      <c r="BR117" s="8" t="str">
        <f t="shared" si="116"/>
        <v>OTCQX</v>
      </c>
      <c r="BS117" s="8" t="str">
        <f t="shared" si="117"/>
        <v>Bank</v>
      </c>
      <c r="BT117" s="29">
        <f t="shared" si="118"/>
        <v>0.66717911841768096</v>
      </c>
      <c r="BU117" s="29">
        <f t="shared" si="119"/>
        <v>6.8204862441134697</v>
      </c>
      <c r="BV117" s="74">
        <f t="shared" si="120"/>
        <v>43251</v>
      </c>
      <c r="BW117" s="8">
        <f t="shared" si="121"/>
        <v>2.83</v>
      </c>
      <c r="BX117" s="8" t="str">
        <f t="shared" si="122"/>
        <v>NA</v>
      </c>
      <c r="BY117" s="29">
        <f t="shared" si="123"/>
        <v>2.7181299999999999</v>
      </c>
      <c r="BZ117" s="29">
        <f t="shared" si="124"/>
        <v>1.4061054579093399</v>
      </c>
      <c r="CA117" s="29">
        <f t="shared" si="125"/>
        <v>0.1721068187236576</v>
      </c>
      <c r="CB117" s="75">
        <f t="shared" si="126"/>
        <v>319</v>
      </c>
      <c r="CC117" s="8" t="str">
        <f t="shared" si="127"/>
        <v>NA</v>
      </c>
      <c r="CD117" s="8" t="str">
        <f t="shared" si="128"/>
        <v>NA</v>
      </c>
      <c r="CE117" s="8" t="str">
        <f t="shared" si="129"/>
        <v>NA</v>
      </c>
      <c r="CF117" s="8" t="str">
        <f t="shared" si="130"/>
        <v>NA</v>
      </c>
      <c r="CG117" s="8" t="str">
        <f t="shared" si="131"/>
        <v>NA</v>
      </c>
      <c r="CH117" s="29" t="str">
        <f t="shared" si="132"/>
        <v>NA</v>
      </c>
      <c r="CI117" s="29">
        <f t="shared" si="133"/>
        <v>608.12195368986204</v>
      </c>
      <c r="CJ117" s="29">
        <f t="shared" si="134"/>
        <v>24415.84</v>
      </c>
      <c r="CK117" s="29">
        <f t="shared" si="135"/>
        <v>2705.2747516248301</v>
      </c>
      <c r="CL117" s="29" t="str">
        <f t="shared" si="136"/>
        <v>NA</v>
      </c>
      <c r="CM117" s="29" t="str">
        <f t="shared" si="137"/>
        <v>NA</v>
      </c>
      <c r="CN117" s="29" t="str">
        <f t="shared" si="138"/>
        <v>NA</v>
      </c>
      <c r="CO117" s="29">
        <f t="shared" si="139"/>
        <v>52.34</v>
      </c>
      <c r="CP117" s="29">
        <f t="shared" si="140"/>
        <v>21.07</v>
      </c>
      <c r="CQ117" s="29">
        <f t="shared" si="141"/>
        <v>-0.71</v>
      </c>
      <c r="CR117" s="29">
        <f t="shared" si="142"/>
        <v>3.4890095750846402</v>
      </c>
      <c r="CS117" s="76">
        <f t="shared" si="143"/>
        <v>-1.07922698049481</v>
      </c>
    </row>
    <row r="118" spans="1:97" hidden="1" outlineLevel="1" x14ac:dyDescent="0.35">
      <c r="A118" s="1">
        <f t="shared" si="144"/>
        <v>22</v>
      </c>
      <c r="B118" s="69" t="s">
        <v>213</v>
      </c>
      <c r="C118" s="35" t="s">
        <v>213</v>
      </c>
      <c r="D118" s="35" t="s">
        <v>213</v>
      </c>
      <c r="E118" s="35" t="s">
        <v>213</v>
      </c>
      <c r="F118" s="36" t="s">
        <v>213</v>
      </c>
      <c r="G118" s="37" t="s">
        <v>213</v>
      </c>
      <c r="H118" s="37" t="s">
        <v>213</v>
      </c>
      <c r="I118" s="37" t="s">
        <v>213</v>
      </c>
      <c r="J118" s="37" t="s">
        <v>213</v>
      </c>
      <c r="K118" s="37" t="s">
        <v>213</v>
      </c>
      <c r="L118" s="37" t="s">
        <v>213</v>
      </c>
      <c r="M118" s="37" t="s">
        <v>213</v>
      </c>
      <c r="N118" s="37" t="s">
        <v>213</v>
      </c>
      <c r="O118" s="37" t="s">
        <v>213</v>
      </c>
      <c r="P118" s="37" t="s">
        <v>213</v>
      </c>
      <c r="Q118" s="37" t="s">
        <v>213</v>
      </c>
      <c r="R118" s="37" t="s">
        <v>213</v>
      </c>
      <c r="S118" s="37" t="s">
        <v>213</v>
      </c>
      <c r="T118" s="38" t="s">
        <v>213</v>
      </c>
      <c r="U118" s="38" t="s">
        <v>213</v>
      </c>
      <c r="V118" s="37" t="s">
        <v>213</v>
      </c>
      <c r="W118" s="37" t="s">
        <v>213</v>
      </c>
      <c r="X118" s="39" t="s">
        <v>213</v>
      </c>
      <c r="Y118" s="40" t="s">
        <v>213</v>
      </c>
      <c r="Z118" s="40" t="s">
        <v>213</v>
      </c>
      <c r="AA118" s="40" t="s">
        <v>213</v>
      </c>
      <c r="AB118" s="40" t="s">
        <v>213</v>
      </c>
      <c r="AC118" s="40" t="s">
        <v>213</v>
      </c>
      <c r="AD118" s="41" t="s">
        <v>213</v>
      </c>
      <c r="AE118" s="38" t="s">
        <v>213</v>
      </c>
      <c r="AF118" s="38" t="s">
        <v>213</v>
      </c>
      <c r="AG118" s="38" t="s">
        <v>213</v>
      </c>
      <c r="AH118" s="38" t="s">
        <v>213</v>
      </c>
      <c r="AI118" s="38" t="s">
        <v>213</v>
      </c>
      <c r="AJ118" s="40" t="s">
        <v>213</v>
      </c>
      <c r="AK118" s="40" t="s">
        <v>213</v>
      </c>
      <c r="AL118" s="40" t="s">
        <v>213</v>
      </c>
      <c r="AM118" s="40" t="s">
        <v>213</v>
      </c>
      <c r="AN118" s="40" t="s">
        <v>213</v>
      </c>
      <c r="AO118" s="40" t="s">
        <v>213</v>
      </c>
      <c r="AP118" s="40" t="s">
        <v>213</v>
      </c>
      <c r="AQ118" s="40" t="s">
        <v>213</v>
      </c>
      <c r="AR118" s="40" t="s">
        <v>213</v>
      </c>
      <c r="AS118" s="40" t="s">
        <v>213</v>
      </c>
      <c r="AT118" s="40" t="s">
        <v>213</v>
      </c>
      <c r="AU118" s="42" t="s">
        <v>213</v>
      </c>
      <c r="AV118" s="29"/>
      <c r="AW118" s="29"/>
      <c r="AY118" s="1">
        <f t="shared" si="145"/>
        <v>22</v>
      </c>
      <c r="AZ118" s="70" t="str">
        <f>IF([1]Intermediate_Data!V31="","",IF(OR([1]Intermediate_Data!V31="OTC Pink",[1]Intermediate_Data!V31="OTCQX",[1]Intermediate_Data!V31="OTCQB"),IF([1]Intermediate_Data!W31="Bank",[1]Intermediate_Data!D31,""),""))</f>
        <v>FCN Banc Corp.</v>
      </c>
      <c r="BA118" s="71" t="str">
        <f t="shared" si="99"/>
        <v>FBVI</v>
      </c>
      <c r="BB118" s="71" t="str">
        <f t="shared" si="100"/>
        <v>Brookville</v>
      </c>
      <c r="BC118" s="71" t="str">
        <f t="shared" si="101"/>
        <v>IN</v>
      </c>
      <c r="BD118" s="72">
        <f t="shared" si="102"/>
        <v>439893</v>
      </c>
      <c r="BE118" s="73">
        <f t="shared" si="103"/>
        <v>30.5</v>
      </c>
      <c r="BF118" s="29">
        <f t="shared" si="104"/>
        <v>12.962962962962962</v>
      </c>
      <c r="BG118" s="29">
        <f t="shared" si="105"/>
        <v>6.0869565217391299</v>
      </c>
      <c r="BH118" s="29">
        <f t="shared" si="106"/>
        <v>3.3898305084745766</v>
      </c>
      <c r="BI118" s="29">
        <f t="shared" si="107"/>
        <v>106.78339779134301</v>
      </c>
      <c r="BJ118" s="29">
        <f t="shared" si="108"/>
        <v>10.3391793200142</v>
      </c>
      <c r="BK118" s="29">
        <f t="shared" si="109"/>
        <v>1.0013038634224201</v>
      </c>
      <c r="BL118" s="29">
        <f t="shared" si="110"/>
        <v>9.6498317048017892</v>
      </c>
      <c r="BM118" s="29">
        <f t="shared" si="111"/>
        <v>3.3509166834841699</v>
      </c>
      <c r="BN118" s="29">
        <f t="shared" si="112"/>
        <v>62.498474307335499</v>
      </c>
      <c r="BO118" s="29">
        <f t="shared" si="113"/>
        <v>6.4913274187797603</v>
      </c>
      <c r="BP118" s="29">
        <f t="shared" si="114"/>
        <v>65.151275563989003</v>
      </c>
      <c r="BQ118" s="29">
        <f t="shared" si="115"/>
        <v>0.64879413857460799</v>
      </c>
      <c r="BR118" s="8" t="str">
        <f t="shared" si="116"/>
        <v>OTC Pink</v>
      </c>
      <c r="BS118" s="8" t="str">
        <f t="shared" si="117"/>
        <v>Bank</v>
      </c>
      <c r="BT118" s="29">
        <f t="shared" si="118"/>
        <v>1.0151048257628501</v>
      </c>
      <c r="BU118" s="29">
        <f t="shared" si="119"/>
        <v>9.7828352502931892</v>
      </c>
      <c r="BV118" s="74">
        <f t="shared" si="120"/>
        <v>43251</v>
      </c>
      <c r="BW118" s="8">
        <f t="shared" si="121"/>
        <v>2.83</v>
      </c>
      <c r="BX118" s="8">
        <f t="shared" si="122"/>
        <v>4.75</v>
      </c>
      <c r="BY118" s="29">
        <f t="shared" si="123"/>
        <v>2.7181299999999999</v>
      </c>
      <c r="BZ118" s="29">
        <f t="shared" si="124"/>
        <v>3.8032786885245899</v>
      </c>
      <c r="CA118" s="29">
        <f t="shared" si="125"/>
        <v>1.8866578716211699E-2</v>
      </c>
      <c r="CB118" s="75">
        <f t="shared" si="126"/>
        <v>56</v>
      </c>
      <c r="CC118" s="8" t="str">
        <f t="shared" si="127"/>
        <v>NA</v>
      </c>
      <c r="CD118" s="8" t="str">
        <f t="shared" si="128"/>
        <v>NA</v>
      </c>
      <c r="CE118" s="8" t="str">
        <f t="shared" si="129"/>
        <v>NA</v>
      </c>
      <c r="CF118" s="8" t="str">
        <f t="shared" si="130"/>
        <v>NA</v>
      </c>
      <c r="CG118" s="8" t="str">
        <f t="shared" si="131"/>
        <v>NA</v>
      </c>
      <c r="CH118" s="29">
        <f t="shared" si="132"/>
        <v>369.39398699999998</v>
      </c>
      <c r="CI118" s="29">
        <f t="shared" si="133"/>
        <v>608.12195368986204</v>
      </c>
      <c r="CJ118" s="29">
        <f t="shared" si="134"/>
        <v>24415.84</v>
      </c>
      <c r="CK118" s="29">
        <f t="shared" si="135"/>
        <v>2705.2747516248301</v>
      </c>
      <c r="CL118" s="29">
        <f t="shared" si="136"/>
        <v>42.903700000000001</v>
      </c>
      <c r="CM118" s="29">
        <f t="shared" si="137"/>
        <v>16.811900000000001</v>
      </c>
      <c r="CN118" s="29">
        <f t="shared" si="138"/>
        <v>6.9523999999999999</v>
      </c>
      <c r="CO118" s="29">
        <f t="shared" si="139"/>
        <v>52.34</v>
      </c>
      <c r="CP118" s="29">
        <f t="shared" si="140"/>
        <v>21.07</v>
      </c>
      <c r="CQ118" s="29">
        <f t="shared" si="141"/>
        <v>-0.71</v>
      </c>
      <c r="CR118" s="29">
        <f t="shared" si="142"/>
        <v>0.76970125969858005</v>
      </c>
      <c r="CS118" s="76">
        <f t="shared" si="143"/>
        <v>17.311699867590001</v>
      </c>
    </row>
    <row r="119" spans="1:97" hidden="1" outlineLevel="1" x14ac:dyDescent="0.35">
      <c r="A119" s="1">
        <f t="shared" si="144"/>
        <v>23</v>
      </c>
      <c r="B119" s="69" t="s">
        <v>213</v>
      </c>
      <c r="C119" s="35" t="s">
        <v>213</v>
      </c>
      <c r="D119" s="35" t="s">
        <v>213</v>
      </c>
      <c r="E119" s="35" t="s">
        <v>213</v>
      </c>
      <c r="F119" s="36" t="s">
        <v>213</v>
      </c>
      <c r="G119" s="37" t="s">
        <v>213</v>
      </c>
      <c r="H119" s="37" t="s">
        <v>213</v>
      </c>
      <c r="I119" s="37" t="s">
        <v>213</v>
      </c>
      <c r="J119" s="37" t="s">
        <v>213</v>
      </c>
      <c r="K119" s="37" t="s">
        <v>213</v>
      </c>
      <c r="L119" s="37" t="s">
        <v>213</v>
      </c>
      <c r="M119" s="37" t="s">
        <v>213</v>
      </c>
      <c r="N119" s="37" t="s">
        <v>213</v>
      </c>
      <c r="O119" s="37" t="s">
        <v>213</v>
      </c>
      <c r="P119" s="37" t="s">
        <v>213</v>
      </c>
      <c r="Q119" s="37" t="s">
        <v>213</v>
      </c>
      <c r="R119" s="37" t="s">
        <v>213</v>
      </c>
      <c r="S119" s="37" t="s">
        <v>213</v>
      </c>
      <c r="T119" s="38" t="s">
        <v>213</v>
      </c>
      <c r="U119" s="38" t="s">
        <v>213</v>
      </c>
      <c r="V119" s="37" t="s">
        <v>213</v>
      </c>
      <c r="W119" s="37" t="s">
        <v>213</v>
      </c>
      <c r="X119" s="39" t="s">
        <v>213</v>
      </c>
      <c r="Y119" s="40" t="s">
        <v>213</v>
      </c>
      <c r="Z119" s="40" t="s">
        <v>213</v>
      </c>
      <c r="AA119" s="40" t="s">
        <v>213</v>
      </c>
      <c r="AB119" s="40" t="s">
        <v>213</v>
      </c>
      <c r="AC119" s="40" t="s">
        <v>213</v>
      </c>
      <c r="AD119" s="41" t="s">
        <v>213</v>
      </c>
      <c r="AE119" s="38" t="s">
        <v>213</v>
      </c>
      <c r="AF119" s="38" t="s">
        <v>213</v>
      </c>
      <c r="AG119" s="38" t="s">
        <v>213</v>
      </c>
      <c r="AH119" s="38" t="s">
        <v>213</v>
      </c>
      <c r="AI119" s="38" t="s">
        <v>213</v>
      </c>
      <c r="AJ119" s="40" t="s">
        <v>213</v>
      </c>
      <c r="AK119" s="40" t="s">
        <v>213</v>
      </c>
      <c r="AL119" s="40" t="s">
        <v>213</v>
      </c>
      <c r="AM119" s="40" t="s">
        <v>213</v>
      </c>
      <c r="AN119" s="40" t="s">
        <v>213</v>
      </c>
      <c r="AO119" s="40" t="s">
        <v>213</v>
      </c>
      <c r="AP119" s="40" t="s">
        <v>213</v>
      </c>
      <c r="AQ119" s="40" t="s">
        <v>213</v>
      </c>
      <c r="AR119" s="40" t="s">
        <v>213</v>
      </c>
      <c r="AS119" s="40" t="s">
        <v>213</v>
      </c>
      <c r="AT119" s="40" t="s">
        <v>213</v>
      </c>
      <c r="AU119" s="42" t="s">
        <v>213</v>
      </c>
      <c r="AV119" s="29"/>
      <c r="AW119" s="29"/>
      <c r="AY119" s="1">
        <f t="shared" si="145"/>
        <v>23</v>
      </c>
      <c r="AZ119" s="70" t="str">
        <f>IF([1]Intermediate_Data!V32="","",IF(OR([1]Intermediate_Data!V32="OTC Pink",[1]Intermediate_Data!V32="OTCQX",[1]Intermediate_Data!V32="OTCQB"),IF([1]Intermediate_Data!W32="Bank",[1]Intermediate_Data!D32,""),""))</f>
        <v>First Bancorp of Indiana, Inc.</v>
      </c>
      <c r="BA119" s="71" t="str">
        <f t="shared" si="99"/>
        <v>FBPI</v>
      </c>
      <c r="BB119" s="71" t="str">
        <f t="shared" si="100"/>
        <v>Evansville</v>
      </c>
      <c r="BC119" s="71" t="str">
        <f t="shared" si="101"/>
        <v>IN</v>
      </c>
      <c r="BD119" s="72">
        <f t="shared" si="102"/>
        <v>417141</v>
      </c>
      <c r="BE119" s="73">
        <f t="shared" si="103"/>
        <v>20.309999999999999</v>
      </c>
      <c r="BF119" s="29">
        <f t="shared" si="104"/>
        <v>26.9375</v>
      </c>
      <c r="BG119" s="29">
        <f t="shared" si="105"/>
        <v>-2.1204819277108435</v>
      </c>
      <c r="BH119" s="29">
        <f t="shared" si="106"/>
        <v>-9.7333333333333343</v>
      </c>
      <c r="BI119" s="29">
        <f t="shared" si="107"/>
        <v>120.625924926149</v>
      </c>
      <c r="BJ119" s="29">
        <f t="shared" si="108"/>
        <v>42.541782481834403</v>
      </c>
      <c r="BK119" s="29">
        <f t="shared" si="109"/>
        <v>0.19951032507299901</v>
      </c>
      <c r="BL119" s="29">
        <f t="shared" si="110"/>
        <v>2.31355685380939</v>
      </c>
      <c r="BM119" s="29" t="str">
        <f t="shared" si="111"/>
        <v>NA</v>
      </c>
      <c r="BN119" s="29">
        <f t="shared" si="112"/>
        <v>89.653759475517305</v>
      </c>
      <c r="BO119" s="29" t="str">
        <f t="shared" si="113"/>
        <v>NA</v>
      </c>
      <c r="BP119" s="29">
        <f t="shared" si="114"/>
        <v>95.356968215158901</v>
      </c>
      <c r="BQ119" s="29" t="str">
        <f t="shared" si="115"/>
        <v>NA</v>
      </c>
      <c r="BR119" s="8" t="str">
        <f t="shared" si="116"/>
        <v>OTC Pink</v>
      </c>
      <c r="BS119" s="8" t="str">
        <f t="shared" si="117"/>
        <v>Bank</v>
      </c>
      <c r="BT119" s="29" t="str">
        <f t="shared" si="118"/>
        <v>NA</v>
      </c>
      <c r="BU119" s="29" t="str">
        <f t="shared" si="119"/>
        <v>NA</v>
      </c>
      <c r="BV119" s="74">
        <f t="shared" si="120"/>
        <v>43251</v>
      </c>
      <c r="BW119" s="8">
        <f t="shared" si="121"/>
        <v>2.83</v>
      </c>
      <c r="BX119" s="8">
        <f t="shared" si="122"/>
        <v>4.75</v>
      </c>
      <c r="BY119" s="29">
        <f t="shared" si="123"/>
        <v>2.7181299999999999</v>
      </c>
      <c r="BZ119" s="29">
        <f t="shared" si="124"/>
        <v>3.0526834071885798</v>
      </c>
      <c r="CA119" s="29">
        <f t="shared" si="125"/>
        <v>0.30825869057521732</v>
      </c>
      <c r="CB119" s="75">
        <f t="shared" si="126"/>
        <v>1078</v>
      </c>
      <c r="CC119" s="8" t="str">
        <f t="shared" si="127"/>
        <v>NA</v>
      </c>
      <c r="CD119" s="8" t="str">
        <f t="shared" si="128"/>
        <v>NA</v>
      </c>
      <c r="CE119" s="8" t="str">
        <f t="shared" si="129"/>
        <v>NA</v>
      </c>
      <c r="CF119" s="8" t="str">
        <f t="shared" si="130"/>
        <v>NA</v>
      </c>
      <c r="CG119" s="8" t="str">
        <f t="shared" si="131"/>
        <v>NA</v>
      </c>
      <c r="CH119" s="29">
        <f t="shared" si="132"/>
        <v>369.39398699999998</v>
      </c>
      <c r="CI119" s="29">
        <f t="shared" si="133"/>
        <v>608.12195368986204</v>
      </c>
      <c r="CJ119" s="29">
        <f t="shared" si="134"/>
        <v>24415.84</v>
      </c>
      <c r="CK119" s="29">
        <f t="shared" si="135"/>
        <v>2705.2747516248301</v>
      </c>
      <c r="CL119" s="29">
        <f t="shared" si="136"/>
        <v>42.903700000000001</v>
      </c>
      <c r="CM119" s="29">
        <f t="shared" si="137"/>
        <v>16.811900000000001</v>
      </c>
      <c r="CN119" s="29">
        <f t="shared" si="138"/>
        <v>6.9523999999999999</v>
      </c>
      <c r="CO119" s="29">
        <f t="shared" si="139"/>
        <v>52.34</v>
      </c>
      <c r="CP119" s="29">
        <f t="shared" si="140"/>
        <v>21.07</v>
      </c>
      <c r="CQ119" s="29">
        <f t="shared" si="141"/>
        <v>-0.71</v>
      </c>
      <c r="CR119" s="29">
        <f t="shared" si="142"/>
        <v>3.1901445905329702</v>
      </c>
      <c r="CS119" s="76" t="str">
        <f t="shared" si="143"/>
        <v>NA</v>
      </c>
    </row>
    <row r="120" spans="1:97" hidden="1" outlineLevel="1" x14ac:dyDescent="0.35">
      <c r="A120" s="1">
        <f t="shared" si="144"/>
        <v>24</v>
      </c>
      <c r="B120" s="69" t="s">
        <v>213</v>
      </c>
      <c r="C120" s="35" t="s">
        <v>213</v>
      </c>
      <c r="D120" s="35" t="s">
        <v>213</v>
      </c>
      <c r="E120" s="35" t="s">
        <v>213</v>
      </c>
      <c r="F120" s="36" t="s">
        <v>213</v>
      </c>
      <c r="G120" s="37" t="s">
        <v>213</v>
      </c>
      <c r="H120" s="37" t="s">
        <v>213</v>
      </c>
      <c r="I120" s="37" t="s">
        <v>213</v>
      </c>
      <c r="J120" s="37" t="s">
        <v>213</v>
      </c>
      <c r="K120" s="37" t="s">
        <v>213</v>
      </c>
      <c r="L120" s="37" t="s">
        <v>213</v>
      </c>
      <c r="M120" s="37" t="s">
        <v>213</v>
      </c>
      <c r="N120" s="37" t="s">
        <v>213</v>
      </c>
      <c r="O120" s="37" t="s">
        <v>213</v>
      </c>
      <c r="P120" s="37" t="s">
        <v>213</v>
      </c>
      <c r="Q120" s="37" t="s">
        <v>213</v>
      </c>
      <c r="R120" s="37" t="s">
        <v>213</v>
      </c>
      <c r="S120" s="37" t="s">
        <v>213</v>
      </c>
      <c r="T120" s="38" t="s">
        <v>213</v>
      </c>
      <c r="U120" s="38" t="s">
        <v>213</v>
      </c>
      <c r="V120" s="37" t="s">
        <v>213</v>
      </c>
      <c r="W120" s="37" t="s">
        <v>213</v>
      </c>
      <c r="X120" s="39" t="s">
        <v>213</v>
      </c>
      <c r="Y120" s="40" t="s">
        <v>213</v>
      </c>
      <c r="Z120" s="40" t="s">
        <v>213</v>
      </c>
      <c r="AA120" s="40" t="s">
        <v>213</v>
      </c>
      <c r="AB120" s="40" t="s">
        <v>213</v>
      </c>
      <c r="AC120" s="40" t="s">
        <v>213</v>
      </c>
      <c r="AD120" s="41" t="s">
        <v>213</v>
      </c>
      <c r="AE120" s="38" t="s">
        <v>213</v>
      </c>
      <c r="AF120" s="38" t="s">
        <v>213</v>
      </c>
      <c r="AG120" s="38" t="s">
        <v>213</v>
      </c>
      <c r="AH120" s="38" t="s">
        <v>213</v>
      </c>
      <c r="AI120" s="38" t="s">
        <v>213</v>
      </c>
      <c r="AJ120" s="40" t="s">
        <v>213</v>
      </c>
      <c r="AK120" s="40" t="s">
        <v>213</v>
      </c>
      <c r="AL120" s="40" t="s">
        <v>213</v>
      </c>
      <c r="AM120" s="40" t="s">
        <v>213</v>
      </c>
      <c r="AN120" s="40" t="s">
        <v>213</v>
      </c>
      <c r="AO120" s="40" t="s">
        <v>213</v>
      </c>
      <c r="AP120" s="40" t="s">
        <v>213</v>
      </c>
      <c r="AQ120" s="40" t="s">
        <v>213</v>
      </c>
      <c r="AR120" s="40" t="s">
        <v>213</v>
      </c>
      <c r="AS120" s="40" t="s">
        <v>213</v>
      </c>
      <c r="AT120" s="40" t="s">
        <v>213</v>
      </c>
      <c r="AU120" s="42" t="s">
        <v>213</v>
      </c>
      <c r="AV120" s="29"/>
      <c r="AW120" s="29"/>
      <c r="AY120" s="1">
        <f t="shared" si="145"/>
        <v>24</v>
      </c>
      <c r="AZ120" s="70" t="str">
        <f>IF([1]Intermediate_Data!V33="","",IF(OR([1]Intermediate_Data!V33="OTC Pink",[1]Intermediate_Data!V33="OTCQX",[1]Intermediate_Data!V33="OTCQB"),IF([1]Intermediate_Data!W33="Bank",[1]Intermediate_Data!D33,""),""))</f>
        <v>FFW Corporation</v>
      </c>
      <c r="BA120" s="71" t="str">
        <f t="shared" si="99"/>
        <v>FFWC</v>
      </c>
      <c r="BB120" s="71" t="str">
        <f t="shared" si="100"/>
        <v>Wabash</v>
      </c>
      <c r="BC120" s="71" t="str">
        <f t="shared" si="101"/>
        <v>IN</v>
      </c>
      <c r="BD120" s="72">
        <f t="shared" si="102"/>
        <v>372104</v>
      </c>
      <c r="BE120" s="73">
        <f t="shared" si="103"/>
        <v>43.5</v>
      </c>
      <c r="BF120" s="29">
        <f t="shared" si="104"/>
        <v>72.277227722772281</v>
      </c>
      <c r="BG120" s="29">
        <f t="shared" si="105"/>
        <v>22.535211267605632</v>
      </c>
      <c r="BH120" s="29">
        <f t="shared" si="106"/>
        <v>7.4074074074074066</v>
      </c>
      <c r="BI120" s="29">
        <f t="shared" si="107"/>
        <v>132.01835029542701</v>
      </c>
      <c r="BJ120" s="29">
        <f t="shared" si="108"/>
        <v>10.7940446650124</v>
      </c>
      <c r="BK120" s="29">
        <f t="shared" si="109"/>
        <v>1.26783870499719</v>
      </c>
      <c r="BL120" s="29">
        <f t="shared" si="110"/>
        <v>12.157731387041199</v>
      </c>
      <c r="BM120" s="29">
        <f t="shared" si="111"/>
        <v>3.6788462752434699</v>
      </c>
      <c r="BN120" s="29">
        <f t="shared" si="112"/>
        <v>64.001513336275906</v>
      </c>
      <c r="BO120" s="29" t="str">
        <f t="shared" si="113"/>
        <v>NA</v>
      </c>
      <c r="BP120" s="29">
        <f t="shared" si="114"/>
        <v>80.598869430963305</v>
      </c>
      <c r="BQ120" s="29" t="str">
        <f t="shared" si="115"/>
        <v>NA</v>
      </c>
      <c r="BR120" s="8" t="str">
        <f t="shared" si="116"/>
        <v>OTC Pink</v>
      </c>
      <c r="BS120" s="8" t="str">
        <f t="shared" si="117"/>
        <v>Bank</v>
      </c>
      <c r="BT120" s="29">
        <f t="shared" si="118"/>
        <v>1.26783870499719</v>
      </c>
      <c r="BU120" s="29">
        <f t="shared" si="119"/>
        <v>12.157731387041199</v>
      </c>
      <c r="BV120" s="74">
        <f t="shared" si="120"/>
        <v>43251</v>
      </c>
      <c r="BW120" s="8">
        <f t="shared" si="121"/>
        <v>2.83</v>
      </c>
      <c r="BX120" s="8">
        <f t="shared" si="122"/>
        <v>4.75</v>
      </c>
      <c r="BY120" s="29">
        <f t="shared" si="123"/>
        <v>2.7181299999999999</v>
      </c>
      <c r="BZ120" s="29">
        <f t="shared" si="124"/>
        <v>1.7471264367816099</v>
      </c>
      <c r="CA120" s="29">
        <f t="shared" si="125"/>
        <v>4.74252345666306E-2</v>
      </c>
      <c r="CB120" s="75">
        <f t="shared" si="126"/>
        <v>110</v>
      </c>
      <c r="CC120" s="8" t="str">
        <f t="shared" si="127"/>
        <v>NA</v>
      </c>
      <c r="CD120" s="8" t="str">
        <f t="shared" si="128"/>
        <v>NA</v>
      </c>
      <c r="CE120" s="8" t="str">
        <f t="shared" si="129"/>
        <v>NA</v>
      </c>
      <c r="CF120" s="8" t="str">
        <f t="shared" si="130"/>
        <v>NA</v>
      </c>
      <c r="CG120" s="8" t="str">
        <f t="shared" si="131"/>
        <v>NA</v>
      </c>
      <c r="CH120" s="29">
        <f t="shared" si="132"/>
        <v>369.39398699999998</v>
      </c>
      <c r="CI120" s="29">
        <f t="shared" si="133"/>
        <v>608.12195368986204</v>
      </c>
      <c r="CJ120" s="29">
        <f t="shared" si="134"/>
        <v>24415.84</v>
      </c>
      <c r="CK120" s="29">
        <f t="shared" si="135"/>
        <v>2705.2747516248301</v>
      </c>
      <c r="CL120" s="29">
        <f t="shared" si="136"/>
        <v>42.903700000000001</v>
      </c>
      <c r="CM120" s="29">
        <f t="shared" si="137"/>
        <v>16.811900000000001</v>
      </c>
      <c r="CN120" s="29">
        <f t="shared" si="138"/>
        <v>6.9523999999999999</v>
      </c>
      <c r="CO120" s="29">
        <f t="shared" si="139"/>
        <v>52.34</v>
      </c>
      <c r="CP120" s="29">
        <f t="shared" si="140"/>
        <v>21.07</v>
      </c>
      <c r="CQ120" s="29">
        <f t="shared" si="141"/>
        <v>-0.71</v>
      </c>
      <c r="CR120" s="29">
        <f t="shared" si="142"/>
        <v>4.7631381867528599</v>
      </c>
      <c r="CS120" s="76">
        <f t="shared" si="143"/>
        <v>24.1844041355359</v>
      </c>
    </row>
    <row r="121" spans="1:97" hidden="1" outlineLevel="1" x14ac:dyDescent="0.35">
      <c r="A121" s="1">
        <f t="shared" si="144"/>
        <v>25</v>
      </c>
      <c r="B121" s="69" t="s">
        <v>213</v>
      </c>
      <c r="C121" s="35" t="s">
        <v>213</v>
      </c>
      <c r="D121" s="35" t="s">
        <v>213</v>
      </c>
      <c r="E121" s="35" t="s">
        <v>213</v>
      </c>
      <c r="F121" s="36" t="s">
        <v>213</v>
      </c>
      <c r="G121" s="37" t="s">
        <v>213</v>
      </c>
      <c r="H121" s="37" t="s">
        <v>213</v>
      </c>
      <c r="I121" s="37" t="s">
        <v>213</v>
      </c>
      <c r="J121" s="37" t="s">
        <v>213</v>
      </c>
      <c r="K121" s="37" t="s">
        <v>213</v>
      </c>
      <c r="L121" s="37" t="s">
        <v>213</v>
      </c>
      <c r="M121" s="37" t="s">
        <v>213</v>
      </c>
      <c r="N121" s="37" t="s">
        <v>213</v>
      </c>
      <c r="O121" s="37" t="s">
        <v>213</v>
      </c>
      <c r="P121" s="37" t="s">
        <v>213</v>
      </c>
      <c r="Q121" s="37" t="s">
        <v>213</v>
      </c>
      <c r="R121" s="37" t="s">
        <v>213</v>
      </c>
      <c r="S121" s="37" t="s">
        <v>213</v>
      </c>
      <c r="T121" s="38" t="s">
        <v>213</v>
      </c>
      <c r="U121" s="38" t="s">
        <v>213</v>
      </c>
      <c r="V121" s="37" t="s">
        <v>213</v>
      </c>
      <c r="W121" s="37" t="s">
        <v>213</v>
      </c>
      <c r="X121" s="39" t="s">
        <v>213</v>
      </c>
      <c r="Y121" s="40" t="s">
        <v>213</v>
      </c>
      <c r="Z121" s="40" t="s">
        <v>213</v>
      </c>
      <c r="AA121" s="40" t="s">
        <v>213</v>
      </c>
      <c r="AB121" s="40" t="s">
        <v>213</v>
      </c>
      <c r="AC121" s="40" t="s">
        <v>213</v>
      </c>
      <c r="AD121" s="41" t="s">
        <v>213</v>
      </c>
      <c r="AE121" s="38" t="s">
        <v>213</v>
      </c>
      <c r="AF121" s="38" t="s">
        <v>213</v>
      </c>
      <c r="AG121" s="38" t="s">
        <v>213</v>
      </c>
      <c r="AH121" s="38" t="s">
        <v>213</v>
      </c>
      <c r="AI121" s="38" t="s">
        <v>213</v>
      </c>
      <c r="AJ121" s="40" t="s">
        <v>213</v>
      </c>
      <c r="AK121" s="40" t="s">
        <v>213</v>
      </c>
      <c r="AL121" s="40" t="s">
        <v>213</v>
      </c>
      <c r="AM121" s="40" t="s">
        <v>213</v>
      </c>
      <c r="AN121" s="40" t="s">
        <v>213</v>
      </c>
      <c r="AO121" s="40" t="s">
        <v>213</v>
      </c>
      <c r="AP121" s="40" t="s">
        <v>213</v>
      </c>
      <c r="AQ121" s="40" t="s">
        <v>213</v>
      </c>
      <c r="AR121" s="40" t="s">
        <v>213</v>
      </c>
      <c r="AS121" s="40" t="s">
        <v>213</v>
      </c>
      <c r="AT121" s="40" t="s">
        <v>213</v>
      </c>
      <c r="AU121" s="42" t="s">
        <v>213</v>
      </c>
      <c r="AV121" s="29"/>
      <c r="AW121" s="29"/>
      <c r="AY121" s="1">
        <f t="shared" si="145"/>
        <v>25</v>
      </c>
      <c r="AZ121" s="70" t="str">
        <f>IF([1]Intermediate_Data!V34="","",IF(OR([1]Intermediate_Data!V34="OTC Pink",[1]Intermediate_Data!V34="OTCQX",[1]Intermediate_Data!V34="OTCQB"),IF([1]Intermediate_Data!W34="Bank",[1]Intermediate_Data!D34,""),""))</f>
        <v>Northeast Indiana Bancorp, Inc.</v>
      </c>
      <c r="BA121" s="71" t="str">
        <f t="shared" si="99"/>
        <v>NIDB</v>
      </c>
      <c r="BB121" s="71" t="str">
        <f t="shared" si="100"/>
        <v>Huntington</v>
      </c>
      <c r="BC121" s="71" t="str">
        <f t="shared" si="101"/>
        <v>IN</v>
      </c>
      <c r="BD121" s="72">
        <f t="shared" si="102"/>
        <v>317647</v>
      </c>
      <c r="BE121" s="73">
        <f t="shared" si="103"/>
        <v>35.4</v>
      </c>
      <c r="BF121" s="29">
        <f t="shared" si="104"/>
        <v>18</v>
      </c>
      <c r="BG121" s="29">
        <f t="shared" si="105"/>
        <v>7.1104387291981848</v>
      </c>
      <c r="BH121" s="29">
        <f t="shared" si="106"/>
        <v>0.71123755334281646</v>
      </c>
      <c r="BI121" s="29">
        <f t="shared" si="107"/>
        <v>120.571392512282</v>
      </c>
      <c r="BJ121" s="29">
        <f t="shared" si="108"/>
        <v>11.5309446254072</v>
      </c>
      <c r="BK121" s="29">
        <f t="shared" si="109"/>
        <v>1.19462048072455</v>
      </c>
      <c r="BL121" s="29">
        <f t="shared" si="110"/>
        <v>10.343037530690999</v>
      </c>
      <c r="BM121" s="29">
        <f t="shared" si="111"/>
        <v>3.5625296733077101</v>
      </c>
      <c r="BN121" s="29">
        <f t="shared" si="112"/>
        <v>63.652387156103899</v>
      </c>
      <c r="BO121" s="29">
        <f t="shared" si="113"/>
        <v>6.2238055322715802</v>
      </c>
      <c r="BP121" s="29">
        <f t="shared" si="114"/>
        <v>101.88852064407899</v>
      </c>
      <c r="BQ121" s="29">
        <f t="shared" si="115"/>
        <v>0.74800013851854397</v>
      </c>
      <c r="BR121" s="8" t="str">
        <f t="shared" si="116"/>
        <v>OTCQB</v>
      </c>
      <c r="BS121" s="8" t="str">
        <f t="shared" si="117"/>
        <v>Bank</v>
      </c>
      <c r="BT121" s="29">
        <f t="shared" si="118"/>
        <v>1.1955927708607901</v>
      </c>
      <c r="BU121" s="29">
        <f t="shared" si="119"/>
        <v>10.351455629603601</v>
      </c>
      <c r="BV121" s="74">
        <f t="shared" si="120"/>
        <v>43251</v>
      </c>
      <c r="BW121" s="8">
        <f t="shared" si="121"/>
        <v>2.83</v>
      </c>
      <c r="BX121" s="8">
        <f t="shared" si="122"/>
        <v>4.75</v>
      </c>
      <c r="BY121" s="29">
        <f t="shared" si="123"/>
        <v>2.7181299999999999</v>
      </c>
      <c r="BZ121" s="29">
        <f t="shared" si="124"/>
        <v>2.71186440677966</v>
      </c>
      <c r="CA121" s="29">
        <f t="shared" si="125"/>
        <v>8.6076111618159895E-2</v>
      </c>
      <c r="CB121" s="75">
        <f t="shared" si="126"/>
        <v>207</v>
      </c>
      <c r="CC121" s="8" t="str">
        <f t="shared" si="127"/>
        <v>NA</v>
      </c>
      <c r="CD121" s="8" t="str">
        <f t="shared" si="128"/>
        <v>NA</v>
      </c>
      <c r="CE121" s="8" t="str">
        <f t="shared" si="129"/>
        <v>NA</v>
      </c>
      <c r="CF121" s="8" t="str">
        <f t="shared" si="130"/>
        <v>NA</v>
      </c>
      <c r="CG121" s="8" t="str">
        <f t="shared" si="131"/>
        <v>NA</v>
      </c>
      <c r="CH121" s="29" t="str">
        <f t="shared" si="132"/>
        <v>NA</v>
      </c>
      <c r="CI121" s="29">
        <f t="shared" si="133"/>
        <v>608.12195368986204</v>
      </c>
      <c r="CJ121" s="29">
        <f t="shared" si="134"/>
        <v>24415.84</v>
      </c>
      <c r="CK121" s="29">
        <f t="shared" si="135"/>
        <v>2705.2747516248301</v>
      </c>
      <c r="CL121" s="29" t="str">
        <f t="shared" si="136"/>
        <v>NA</v>
      </c>
      <c r="CM121" s="29" t="str">
        <f t="shared" si="137"/>
        <v>NA</v>
      </c>
      <c r="CN121" s="29" t="str">
        <f t="shared" si="138"/>
        <v>NA</v>
      </c>
      <c r="CO121" s="29">
        <f t="shared" si="139"/>
        <v>52.34</v>
      </c>
      <c r="CP121" s="29">
        <f t="shared" si="140"/>
        <v>21.07</v>
      </c>
      <c r="CQ121" s="29">
        <f t="shared" si="141"/>
        <v>-0.71</v>
      </c>
      <c r="CR121" s="29">
        <f t="shared" si="142"/>
        <v>4.6261223575602299</v>
      </c>
      <c r="CS121" s="76" t="str">
        <f t="shared" si="143"/>
        <v>NA</v>
      </c>
    </row>
    <row r="122" spans="1:97" hidden="1" outlineLevel="1" x14ac:dyDescent="0.35">
      <c r="A122" s="1">
        <f t="shared" si="144"/>
        <v>26</v>
      </c>
      <c r="B122" s="69" t="s">
        <v>213</v>
      </c>
      <c r="C122" s="35" t="s">
        <v>213</v>
      </c>
      <c r="D122" s="35" t="s">
        <v>213</v>
      </c>
      <c r="E122" s="35" t="s">
        <v>213</v>
      </c>
      <c r="F122" s="36" t="s">
        <v>213</v>
      </c>
      <c r="G122" s="37" t="s">
        <v>213</v>
      </c>
      <c r="H122" s="37" t="s">
        <v>213</v>
      </c>
      <c r="I122" s="37" t="s">
        <v>213</v>
      </c>
      <c r="J122" s="37" t="s">
        <v>213</v>
      </c>
      <c r="K122" s="37" t="s">
        <v>213</v>
      </c>
      <c r="L122" s="37" t="s">
        <v>213</v>
      </c>
      <c r="M122" s="37" t="s">
        <v>213</v>
      </c>
      <c r="N122" s="37" t="s">
        <v>213</v>
      </c>
      <c r="O122" s="37" t="s">
        <v>213</v>
      </c>
      <c r="P122" s="37" t="s">
        <v>213</v>
      </c>
      <c r="Q122" s="37" t="s">
        <v>213</v>
      </c>
      <c r="R122" s="37" t="s">
        <v>213</v>
      </c>
      <c r="S122" s="37" t="s">
        <v>213</v>
      </c>
      <c r="T122" s="38" t="s">
        <v>213</v>
      </c>
      <c r="U122" s="38" t="s">
        <v>213</v>
      </c>
      <c r="V122" s="37" t="s">
        <v>213</v>
      </c>
      <c r="W122" s="37" t="s">
        <v>213</v>
      </c>
      <c r="X122" s="39" t="s">
        <v>213</v>
      </c>
      <c r="Y122" s="40" t="s">
        <v>213</v>
      </c>
      <c r="Z122" s="40" t="s">
        <v>213</v>
      </c>
      <c r="AA122" s="40" t="s">
        <v>213</v>
      </c>
      <c r="AB122" s="40" t="s">
        <v>213</v>
      </c>
      <c r="AC122" s="40" t="s">
        <v>213</v>
      </c>
      <c r="AD122" s="41" t="s">
        <v>213</v>
      </c>
      <c r="AE122" s="38" t="s">
        <v>213</v>
      </c>
      <c r="AF122" s="38" t="s">
        <v>213</v>
      </c>
      <c r="AG122" s="38" t="s">
        <v>213</v>
      </c>
      <c r="AH122" s="38" t="s">
        <v>213</v>
      </c>
      <c r="AI122" s="38" t="s">
        <v>213</v>
      </c>
      <c r="AJ122" s="40" t="s">
        <v>213</v>
      </c>
      <c r="AK122" s="40" t="s">
        <v>213</v>
      </c>
      <c r="AL122" s="40" t="s">
        <v>213</v>
      </c>
      <c r="AM122" s="40" t="s">
        <v>213</v>
      </c>
      <c r="AN122" s="40" t="s">
        <v>213</v>
      </c>
      <c r="AO122" s="40" t="s">
        <v>213</v>
      </c>
      <c r="AP122" s="40" t="s">
        <v>213</v>
      </c>
      <c r="AQ122" s="40" t="s">
        <v>213</v>
      </c>
      <c r="AR122" s="40" t="s">
        <v>213</v>
      </c>
      <c r="AS122" s="40" t="s">
        <v>213</v>
      </c>
      <c r="AT122" s="40" t="s">
        <v>213</v>
      </c>
      <c r="AU122" s="42" t="s">
        <v>213</v>
      </c>
      <c r="AV122" s="29"/>
      <c r="AW122" s="29"/>
      <c r="AY122" s="1">
        <f t="shared" si="145"/>
        <v>26</v>
      </c>
      <c r="AZ122" s="70" t="str">
        <f>IF([1]Intermediate_Data!V35="","",IF(OR([1]Intermediate_Data!V35="OTC Pink",[1]Intermediate_Data!V35="OTCQX",[1]Intermediate_Data!V35="OTCQB"),IF([1]Intermediate_Data!W35="Bank",[1]Intermediate_Data!D35,""),""))</f>
        <v/>
      </c>
      <c r="BA122" s="71" t="str">
        <f t="shared" si="99"/>
        <v/>
      </c>
      <c r="BB122" s="71" t="str">
        <f t="shared" si="100"/>
        <v/>
      </c>
      <c r="BC122" s="71" t="str">
        <f t="shared" si="101"/>
        <v/>
      </c>
      <c r="BD122" s="72" t="str">
        <f t="shared" si="102"/>
        <v/>
      </c>
      <c r="BE122" s="73" t="str">
        <f t="shared" si="103"/>
        <v/>
      </c>
      <c r="BF122" s="29" t="str">
        <f t="shared" si="104"/>
        <v/>
      </c>
      <c r="BG122" s="29" t="str">
        <f t="shared" si="105"/>
        <v/>
      </c>
      <c r="BH122" s="29" t="str">
        <f t="shared" si="106"/>
        <v/>
      </c>
      <c r="BI122" s="29" t="str">
        <f t="shared" si="107"/>
        <v/>
      </c>
      <c r="BJ122" s="29" t="str">
        <f t="shared" si="108"/>
        <v/>
      </c>
      <c r="BK122" s="29" t="str">
        <f t="shared" si="109"/>
        <v/>
      </c>
      <c r="BL122" s="29" t="str">
        <f t="shared" si="110"/>
        <v/>
      </c>
      <c r="BM122" s="29" t="str">
        <f t="shared" si="111"/>
        <v/>
      </c>
      <c r="BN122" s="29" t="str">
        <f t="shared" si="112"/>
        <v/>
      </c>
      <c r="BO122" s="29" t="str">
        <f t="shared" si="113"/>
        <v/>
      </c>
      <c r="BP122" s="29" t="str">
        <f t="shared" si="114"/>
        <v/>
      </c>
      <c r="BQ122" s="29" t="str">
        <f t="shared" si="115"/>
        <v/>
      </c>
      <c r="BR122" s="8" t="str">
        <f t="shared" si="116"/>
        <v/>
      </c>
      <c r="BS122" s="8" t="str">
        <f t="shared" si="117"/>
        <v/>
      </c>
      <c r="BT122" s="29" t="str">
        <f t="shared" si="118"/>
        <v/>
      </c>
      <c r="BU122" s="29" t="str">
        <f t="shared" si="119"/>
        <v/>
      </c>
      <c r="BV122" s="74" t="str">
        <f t="shared" si="120"/>
        <v/>
      </c>
      <c r="BW122" s="8" t="str">
        <f t="shared" si="121"/>
        <v/>
      </c>
      <c r="BX122" s="8" t="str">
        <f t="shared" si="122"/>
        <v/>
      </c>
      <c r="BY122" s="29" t="str">
        <f t="shared" si="123"/>
        <v/>
      </c>
      <c r="BZ122" s="29" t="str">
        <f t="shared" si="124"/>
        <v/>
      </c>
      <c r="CA122" s="29" t="str">
        <f t="shared" si="125"/>
        <v/>
      </c>
      <c r="CB122" s="75" t="str">
        <f t="shared" si="126"/>
        <v/>
      </c>
      <c r="CC122" s="8" t="str">
        <f t="shared" si="127"/>
        <v/>
      </c>
      <c r="CD122" s="8" t="str">
        <f t="shared" si="128"/>
        <v/>
      </c>
      <c r="CE122" s="8" t="str">
        <f t="shared" si="129"/>
        <v/>
      </c>
      <c r="CF122" s="8" t="str">
        <f t="shared" si="130"/>
        <v/>
      </c>
      <c r="CG122" s="8" t="str">
        <f t="shared" si="131"/>
        <v/>
      </c>
      <c r="CH122" s="29" t="str">
        <f t="shared" si="132"/>
        <v/>
      </c>
      <c r="CI122" s="29" t="str">
        <f t="shared" si="133"/>
        <v/>
      </c>
      <c r="CJ122" s="29" t="str">
        <f t="shared" si="134"/>
        <v/>
      </c>
      <c r="CK122" s="29" t="str">
        <f t="shared" si="135"/>
        <v/>
      </c>
      <c r="CL122" s="29" t="str">
        <f t="shared" si="136"/>
        <v/>
      </c>
      <c r="CM122" s="29" t="str">
        <f t="shared" si="137"/>
        <v/>
      </c>
      <c r="CN122" s="29" t="str">
        <f t="shared" si="138"/>
        <v/>
      </c>
      <c r="CO122" s="29" t="str">
        <f t="shared" si="139"/>
        <v/>
      </c>
      <c r="CP122" s="29" t="str">
        <f t="shared" si="140"/>
        <v/>
      </c>
      <c r="CQ122" s="29" t="str">
        <f t="shared" si="141"/>
        <v/>
      </c>
      <c r="CR122" s="29" t="str">
        <f t="shared" si="142"/>
        <v/>
      </c>
      <c r="CS122" s="76" t="str">
        <f t="shared" si="143"/>
        <v/>
      </c>
    </row>
    <row r="123" spans="1:97" hidden="1" outlineLevel="1" x14ac:dyDescent="0.35">
      <c r="A123" s="1">
        <f t="shared" si="144"/>
        <v>27</v>
      </c>
      <c r="B123" s="69" t="s">
        <v>213</v>
      </c>
      <c r="C123" s="35" t="s">
        <v>213</v>
      </c>
      <c r="D123" s="35" t="s">
        <v>213</v>
      </c>
      <c r="E123" s="35" t="s">
        <v>213</v>
      </c>
      <c r="F123" s="36" t="s">
        <v>213</v>
      </c>
      <c r="G123" s="37" t="s">
        <v>213</v>
      </c>
      <c r="H123" s="37" t="s">
        <v>213</v>
      </c>
      <c r="I123" s="37" t="s">
        <v>213</v>
      </c>
      <c r="J123" s="37" t="s">
        <v>213</v>
      </c>
      <c r="K123" s="37" t="s">
        <v>213</v>
      </c>
      <c r="L123" s="37" t="s">
        <v>213</v>
      </c>
      <c r="M123" s="37" t="s">
        <v>213</v>
      </c>
      <c r="N123" s="37" t="s">
        <v>213</v>
      </c>
      <c r="O123" s="37" t="s">
        <v>213</v>
      </c>
      <c r="P123" s="37" t="s">
        <v>213</v>
      </c>
      <c r="Q123" s="37" t="s">
        <v>213</v>
      </c>
      <c r="R123" s="37" t="s">
        <v>213</v>
      </c>
      <c r="S123" s="37" t="s">
        <v>213</v>
      </c>
      <c r="T123" s="38" t="s">
        <v>213</v>
      </c>
      <c r="U123" s="38" t="s">
        <v>213</v>
      </c>
      <c r="V123" s="37" t="s">
        <v>213</v>
      </c>
      <c r="W123" s="37" t="s">
        <v>213</v>
      </c>
      <c r="X123" s="39" t="s">
        <v>213</v>
      </c>
      <c r="Y123" s="40" t="s">
        <v>213</v>
      </c>
      <c r="Z123" s="40" t="s">
        <v>213</v>
      </c>
      <c r="AA123" s="40" t="s">
        <v>213</v>
      </c>
      <c r="AB123" s="40" t="s">
        <v>213</v>
      </c>
      <c r="AC123" s="40" t="s">
        <v>213</v>
      </c>
      <c r="AD123" s="41" t="s">
        <v>213</v>
      </c>
      <c r="AE123" s="38" t="s">
        <v>213</v>
      </c>
      <c r="AF123" s="38" t="s">
        <v>213</v>
      </c>
      <c r="AG123" s="38" t="s">
        <v>213</v>
      </c>
      <c r="AH123" s="38" t="s">
        <v>213</v>
      </c>
      <c r="AI123" s="38" t="s">
        <v>213</v>
      </c>
      <c r="AJ123" s="40" t="s">
        <v>213</v>
      </c>
      <c r="AK123" s="40" t="s">
        <v>213</v>
      </c>
      <c r="AL123" s="40" t="s">
        <v>213</v>
      </c>
      <c r="AM123" s="40" t="s">
        <v>213</v>
      </c>
      <c r="AN123" s="40" t="s">
        <v>213</v>
      </c>
      <c r="AO123" s="40" t="s">
        <v>213</v>
      </c>
      <c r="AP123" s="40" t="s">
        <v>213</v>
      </c>
      <c r="AQ123" s="40" t="s">
        <v>213</v>
      </c>
      <c r="AR123" s="40" t="s">
        <v>213</v>
      </c>
      <c r="AS123" s="40" t="s">
        <v>213</v>
      </c>
      <c r="AT123" s="40" t="s">
        <v>213</v>
      </c>
      <c r="AU123" s="42" t="s">
        <v>213</v>
      </c>
      <c r="AV123" s="29"/>
      <c r="AW123" s="29"/>
      <c r="AY123" s="1">
        <f t="shared" si="145"/>
        <v>27</v>
      </c>
      <c r="AZ123" s="70" t="str">
        <f>IF([1]Intermediate_Data!V36="","",IF(OR([1]Intermediate_Data!V36="OTC Pink",[1]Intermediate_Data!V36="OTCQX",[1]Intermediate_Data!V36="OTCQB"),IF([1]Intermediate_Data!W36="Bank",[1]Intermediate_Data!D36,""),""))</f>
        <v>AMB Financial Corp.</v>
      </c>
      <c r="BA123" s="71" t="str">
        <f t="shared" si="99"/>
        <v>AMFC</v>
      </c>
      <c r="BB123" s="71" t="str">
        <f t="shared" si="100"/>
        <v>Saint John</v>
      </c>
      <c r="BC123" s="71" t="str">
        <f t="shared" si="101"/>
        <v>IN</v>
      </c>
      <c r="BD123" s="72">
        <f t="shared" si="102"/>
        <v>211836</v>
      </c>
      <c r="BE123" s="73">
        <f t="shared" si="103"/>
        <v>18.5</v>
      </c>
      <c r="BF123" s="29">
        <f t="shared" si="104"/>
        <v>43.968871595330739</v>
      </c>
      <c r="BG123" s="29">
        <f t="shared" si="105"/>
        <v>2.2099447513812152</v>
      </c>
      <c r="BH123" s="29">
        <f t="shared" si="106"/>
        <v>-1.3333333333333333</v>
      </c>
      <c r="BI123" s="29">
        <f t="shared" si="107"/>
        <v>104.291638431057</v>
      </c>
      <c r="BJ123" s="29">
        <f t="shared" si="108"/>
        <v>16.818181818181799</v>
      </c>
      <c r="BK123" s="29">
        <f t="shared" si="109"/>
        <v>0.52158082817210705</v>
      </c>
      <c r="BL123" s="29">
        <f t="shared" si="110"/>
        <v>6.4007565067708798</v>
      </c>
      <c r="BM123" s="29">
        <f t="shared" si="111"/>
        <v>3.45162993996066</v>
      </c>
      <c r="BN123" s="29">
        <f t="shared" si="112"/>
        <v>77.670596641657696</v>
      </c>
      <c r="BO123" s="29" t="str">
        <f t="shared" si="113"/>
        <v>NA</v>
      </c>
      <c r="BP123" s="29">
        <f t="shared" si="114"/>
        <v>100.487164445934</v>
      </c>
      <c r="BQ123" s="29">
        <f t="shared" si="115"/>
        <v>1.6866821503427201</v>
      </c>
      <c r="BR123" s="8" t="str">
        <f t="shared" si="116"/>
        <v>OTC Pink</v>
      </c>
      <c r="BS123" s="8" t="str">
        <f t="shared" si="117"/>
        <v>Bank</v>
      </c>
      <c r="BT123" s="29">
        <f t="shared" si="118"/>
        <v>0.46475115344975398</v>
      </c>
      <c r="BU123" s="29">
        <f t="shared" si="119"/>
        <v>5.7033518273627903</v>
      </c>
      <c r="BV123" s="74">
        <f t="shared" si="120"/>
        <v>43251</v>
      </c>
      <c r="BW123" s="8">
        <f t="shared" si="121"/>
        <v>2.83</v>
      </c>
      <c r="BX123" s="8">
        <f t="shared" si="122"/>
        <v>4.75</v>
      </c>
      <c r="BY123" s="29">
        <f t="shared" si="123"/>
        <v>2.7181299999999999</v>
      </c>
      <c r="BZ123" s="29">
        <f t="shared" si="124"/>
        <v>0</v>
      </c>
      <c r="CA123" s="29">
        <f t="shared" si="125"/>
        <v>2.50935808312229E-2</v>
      </c>
      <c r="CB123" s="75">
        <f t="shared" si="126"/>
        <v>49</v>
      </c>
      <c r="CC123" s="8" t="str">
        <f t="shared" si="127"/>
        <v>NA</v>
      </c>
      <c r="CD123" s="8" t="str">
        <f t="shared" si="128"/>
        <v>NA</v>
      </c>
      <c r="CE123" s="8" t="str">
        <f t="shared" si="129"/>
        <v>NA</v>
      </c>
      <c r="CF123" s="8" t="str">
        <f t="shared" si="130"/>
        <v>NA</v>
      </c>
      <c r="CG123" s="8" t="str">
        <f t="shared" si="131"/>
        <v>NA</v>
      </c>
      <c r="CH123" s="29">
        <f t="shared" si="132"/>
        <v>369.39398699999998</v>
      </c>
      <c r="CI123" s="29">
        <f t="shared" si="133"/>
        <v>608.12195368986204</v>
      </c>
      <c r="CJ123" s="29">
        <f t="shared" si="134"/>
        <v>24415.84</v>
      </c>
      <c r="CK123" s="29">
        <f t="shared" si="135"/>
        <v>2705.2747516248301</v>
      </c>
      <c r="CL123" s="29">
        <f t="shared" si="136"/>
        <v>42.903700000000001</v>
      </c>
      <c r="CM123" s="29">
        <f t="shared" si="137"/>
        <v>16.811900000000001</v>
      </c>
      <c r="CN123" s="29">
        <f t="shared" si="138"/>
        <v>6.9523999999999999</v>
      </c>
      <c r="CO123" s="29">
        <f t="shared" si="139"/>
        <v>52.34</v>
      </c>
      <c r="CP123" s="29">
        <f t="shared" si="140"/>
        <v>21.07</v>
      </c>
      <c r="CQ123" s="29">
        <f t="shared" si="141"/>
        <v>-0.71</v>
      </c>
      <c r="CR123" s="29">
        <f t="shared" si="142"/>
        <v>2.2152524789500401</v>
      </c>
      <c r="CS123" s="76">
        <f t="shared" si="143"/>
        <v>-29.391129101125699</v>
      </c>
    </row>
    <row r="124" spans="1:97" hidden="1" outlineLevel="1" x14ac:dyDescent="0.35">
      <c r="A124" s="1">
        <f t="shared" si="144"/>
        <v>28</v>
      </c>
      <c r="B124" s="69" t="s">
        <v>213</v>
      </c>
      <c r="C124" s="35" t="s">
        <v>213</v>
      </c>
      <c r="D124" s="35" t="s">
        <v>213</v>
      </c>
      <c r="E124" s="35" t="s">
        <v>213</v>
      </c>
      <c r="F124" s="36" t="s">
        <v>213</v>
      </c>
      <c r="G124" s="37" t="s">
        <v>213</v>
      </c>
      <c r="H124" s="37" t="s">
        <v>213</v>
      </c>
      <c r="I124" s="37" t="s">
        <v>213</v>
      </c>
      <c r="J124" s="37" t="s">
        <v>213</v>
      </c>
      <c r="K124" s="37" t="s">
        <v>213</v>
      </c>
      <c r="L124" s="37" t="s">
        <v>213</v>
      </c>
      <c r="M124" s="37" t="s">
        <v>213</v>
      </c>
      <c r="N124" s="37" t="s">
        <v>213</v>
      </c>
      <c r="O124" s="37" t="s">
        <v>213</v>
      </c>
      <c r="P124" s="37" t="s">
        <v>213</v>
      </c>
      <c r="Q124" s="37" t="s">
        <v>213</v>
      </c>
      <c r="R124" s="37" t="s">
        <v>213</v>
      </c>
      <c r="S124" s="37" t="s">
        <v>213</v>
      </c>
      <c r="T124" s="38" t="s">
        <v>213</v>
      </c>
      <c r="U124" s="38" t="s">
        <v>213</v>
      </c>
      <c r="V124" s="37" t="s">
        <v>213</v>
      </c>
      <c r="W124" s="37" t="s">
        <v>213</v>
      </c>
      <c r="X124" s="39" t="s">
        <v>213</v>
      </c>
      <c r="Y124" s="40" t="s">
        <v>213</v>
      </c>
      <c r="Z124" s="40" t="s">
        <v>213</v>
      </c>
      <c r="AA124" s="40" t="s">
        <v>213</v>
      </c>
      <c r="AB124" s="40" t="s">
        <v>213</v>
      </c>
      <c r="AC124" s="40" t="s">
        <v>213</v>
      </c>
      <c r="AD124" s="41" t="s">
        <v>213</v>
      </c>
      <c r="AE124" s="38" t="s">
        <v>213</v>
      </c>
      <c r="AF124" s="38" t="s">
        <v>213</v>
      </c>
      <c r="AG124" s="38" t="s">
        <v>213</v>
      </c>
      <c r="AH124" s="38" t="s">
        <v>213</v>
      </c>
      <c r="AI124" s="38" t="s">
        <v>213</v>
      </c>
      <c r="AJ124" s="40" t="s">
        <v>213</v>
      </c>
      <c r="AK124" s="40" t="s">
        <v>213</v>
      </c>
      <c r="AL124" s="40" t="s">
        <v>213</v>
      </c>
      <c r="AM124" s="40" t="s">
        <v>213</v>
      </c>
      <c r="AN124" s="40" t="s">
        <v>213</v>
      </c>
      <c r="AO124" s="40" t="s">
        <v>213</v>
      </c>
      <c r="AP124" s="40" t="s">
        <v>213</v>
      </c>
      <c r="AQ124" s="40" t="s">
        <v>213</v>
      </c>
      <c r="AR124" s="40" t="s">
        <v>213</v>
      </c>
      <c r="AS124" s="40" t="s">
        <v>213</v>
      </c>
      <c r="AT124" s="40" t="s">
        <v>213</v>
      </c>
      <c r="AU124" s="42" t="s">
        <v>213</v>
      </c>
      <c r="AV124" s="29"/>
      <c r="AW124" s="29"/>
      <c r="AY124" s="1">
        <f t="shared" si="145"/>
        <v>28</v>
      </c>
      <c r="AZ124" s="70" t="str">
        <f>IF([1]Intermediate_Data!V37="","",IF(OR([1]Intermediate_Data!V37="OTC Pink",[1]Intermediate_Data!V37="OTCQX",[1]Intermediate_Data!V37="OTCQB"),IF([1]Intermediate_Data!W37="Bank",[1]Intermediate_Data!D37,""),""))</f>
        <v/>
      </c>
      <c r="BA124" s="71" t="str">
        <f t="shared" si="99"/>
        <v/>
      </c>
      <c r="BB124" s="71" t="str">
        <f t="shared" si="100"/>
        <v/>
      </c>
      <c r="BC124" s="71" t="str">
        <f t="shared" si="101"/>
        <v/>
      </c>
      <c r="BD124" s="72" t="str">
        <f t="shared" si="102"/>
        <v/>
      </c>
      <c r="BE124" s="73" t="str">
        <f t="shared" si="103"/>
        <v/>
      </c>
      <c r="BF124" s="29" t="str">
        <f t="shared" si="104"/>
        <v/>
      </c>
      <c r="BG124" s="29" t="str">
        <f t="shared" si="105"/>
        <v/>
      </c>
      <c r="BH124" s="29" t="str">
        <f t="shared" si="106"/>
        <v/>
      </c>
      <c r="BI124" s="29" t="str">
        <f t="shared" si="107"/>
        <v/>
      </c>
      <c r="BJ124" s="29" t="str">
        <f t="shared" si="108"/>
        <v/>
      </c>
      <c r="BK124" s="29" t="str">
        <f t="shared" si="109"/>
        <v/>
      </c>
      <c r="BL124" s="29" t="str">
        <f t="shared" si="110"/>
        <v/>
      </c>
      <c r="BM124" s="29" t="str">
        <f t="shared" si="111"/>
        <v/>
      </c>
      <c r="BN124" s="29" t="str">
        <f t="shared" si="112"/>
        <v/>
      </c>
      <c r="BO124" s="29" t="str">
        <f t="shared" si="113"/>
        <v/>
      </c>
      <c r="BP124" s="29" t="str">
        <f t="shared" si="114"/>
        <v/>
      </c>
      <c r="BQ124" s="29" t="str">
        <f t="shared" si="115"/>
        <v/>
      </c>
      <c r="BR124" s="8" t="str">
        <f t="shared" si="116"/>
        <v/>
      </c>
      <c r="BS124" s="8" t="str">
        <f t="shared" si="117"/>
        <v/>
      </c>
      <c r="BT124" s="29" t="str">
        <f t="shared" si="118"/>
        <v/>
      </c>
      <c r="BU124" s="29" t="str">
        <f t="shared" si="119"/>
        <v/>
      </c>
      <c r="BV124" s="74" t="str">
        <f t="shared" si="120"/>
        <v/>
      </c>
      <c r="BW124" s="8" t="str">
        <f t="shared" si="121"/>
        <v/>
      </c>
      <c r="BX124" s="8" t="str">
        <f t="shared" si="122"/>
        <v/>
      </c>
      <c r="BY124" s="29" t="str">
        <f t="shared" si="123"/>
        <v/>
      </c>
      <c r="BZ124" s="29" t="str">
        <f t="shared" si="124"/>
        <v/>
      </c>
      <c r="CA124" s="29" t="str">
        <f t="shared" si="125"/>
        <v/>
      </c>
      <c r="CB124" s="75" t="str">
        <f t="shared" si="126"/>
        <v/>
      </c>
      <c r="CC124" s="8" t="str">
        <f t="shared" si="127"/>
        <v/>
      </c>
      <c r="CD124" s="8" t="str">
        <f t="shared" si="128"/>
        <v/>
      </c>
      <c r="CE124" s="8" t="str">
        <f t="shared" si="129"/>
        <v/>
      </c>
      <c r="CF124" s="8" t="str">
        <f t="shared" si="130"/>
        <v/>
      </c>
      <c r="CG124" s="8" t="str">
        <f t="shared" si="131"/>
        <v/>
      </c>
      <c r="CH124" s="29" t="str">
        <f t="shared" si="132"/>
        <v/>
      </c>
      <c r="CI124" s="29" t="str">
        <f t="shared" si="133"/>
        <v/>
      </c>
      <c r="CJ124" s="29" t="str">
        <f t="shared" si="134"/>
        <v/>
      </c>
      <c r="CK124" s="29" t="str">
        <f t="shared" si="135"/>
        <v/>
      </c>
      <c r="CL124" s="29" t="str">
        <f t="shared" si="136"/>
        <v/>
      </c>
      <c r="CM124" s="29" t="str">
        <f t="shared" si="137"/>
        <v/>
      </c>
      <c r="CN124" s="29" t="str">
        <f t="shared" si="138"/>
        <v/>
      </c>
      <c r="CO124" s="29" t="str">
        <f t="shared" si="139"/>
        <v/>
      </c>
      <c r="CP124" s="29" t="str">
        <f t="shared" si="140"/>
        <v/>
      </c>
      <c r="CQ124" s="29" t="str">
        <f t="shared" si="141"/>
        <v/>
      </c>
      <c r="CR124" s="29" t="str">
        <f t="shared" si="142"/>
        <v/>
      </c>
      <c r="CS124" s="76" t="str">
        <f t="shared" si="143"/>
        <v/>
      </c>
    </row>
    <row r="125" spans="1:97" hidden="1" outlineLevel="1" x14ac:dyDescent="0.35">
      <c r="A125" s="1">
        <f t="shared" si="144"/>
        <v>29</v>
      </c>
      <c r="B125" s="69" t="s">
        <v>213</v>
      </c>
      <c r="C125" s="35" t="s">
        <v>213</v>
      </c>
      <c r="D125" s="35" t="s">
        <v>213</v>
      </c>
      <c r="E125" s="35" t="s">
        <v>213</v>
      </c>
      <c r="F125" s="36" t="s">
        <v>213</v>
      </c>
      <c r="G125" s="37" t="s">
        <v>213</v>
      </c>
      <c r="H125" s="37" t="s">
        <v>213</v>
      </c>
      <c r="I125" s="37" t="s">
        <v>213</v>
      </c>
      <c r="J125" s="37" t="s">
        <v>213</v>
      </c>
      <c r="K125" s="37" t="s">
        <v>213</v>
      </c>
      <c r="L125" s="37" t="s">
        <v>213</v>
      </c>
      <c r="M125" s="37" t="s">
        <v>213</v>
      </c>
      <c r="N125" s="37" t="s">
        <v>213</v>
      </c>
      <c r="O125" s="37" t="s">
        <v>213</v>
      </c>
      <c r="P125" s="37" t="s">
        <v>213</v>
      </c>
      <c r="Q125" s="37" t="s">
        <v>213</v>
      </c>
      <c r="R125" s="37" t="s">
        <v>213</v>
      </c>
      <c r="S125" s="37" t="s">
        <v>213</v>
      </c>
      <c r="T125" s="38" t="s">
        <v>213</v>
      </c>
      <c r="U125" s="38" t="s">
        <v>213</v>
      </c>
      <c r="V125" s="37" t="s">
        <v>213</v>
      </c>
      <c r="W125" s="37" t="s">
        <v>213</v>
      </c>
      <c r="X125" s="39" t="s">
        <v>213</v>
      </c>
      <c r="Y125" s="40" t="s">
        <v>213</v>
      </c>
      <c r="Z125" s="40" t="s">
        <v>213</v>
      </c>
      <c r="AA125" s="40" t="s">
        <v>213</v>
      </c>
      <c r="AB125" s="40" t="s">
        <v>213</v>
      </c>
      <c r="AC125" s="40" t="s">
        <v>213</v>
      </c>
      <c r="AD125" s="41" t="s">
        <v>213</v>
      </c>
      <c r="AE125" s="38" t="s">
        <v>213</v>
      </c>
      <c r="AF125" s="38" t="s">
        <v>213</v>
      </c>
      <c r="AG125" s="38" t="s">
        <v>213</v>
      </c>
      <c r="AH125" s="38" t="s">
        <v>213</v>
      </c>
      <c r="AI125" s="38" t="s">
        <v>213</v>
      </c>
      <c r="AJ125" s="40" t="s">
        <v>213</v>
      </c>
      <c r="AK125" s="40" t="s">
        <v>213</v>
      </c>
      <c r="AL125" s="40" t="s">
        <v>213</v>
      </c>
      <c r="AM125" s="40" t="s">
        <v>213</v>
      </c>
      <c r="AN125" s="40" t="s">
        <v>213</v>
      </c>
      <c r="AO125" s="40" t="s">
        <v>213</v>
      </c>
      <c r="AP125" s="40" t="s">
        <v>213</v>
      </c>
      <c r="AQ125" s="40" t="s">
        <v>213</v>
      </c>
      <c r="AR125" s="40" t="s">
        <v>213</v>
      </c>
      <c r="AS125" s="40" t="s">
        <v>213</v>
      </c>
      <c r="AT125" s="40" t="s">
        <v>213</v>
      </c>
      <c r="AU125" s="42" t="s">
        <v>213</v>
      </c>
      <c r="AV125" s="29"/>
      <c r="AW125" s="29"/>
      <c r="AY125" s="1">
        <f t="shared" si="145"/>
        <v>29</v>
      </c>
      <c r="AZ125" s="70" t="str">
        <f>IF([1]Intermediate_Data!V38="","",IF(OR([1]Intermediate_Data!V38="OTC Pink",[1]Intermediate_Data!V38="OTCQX",[1]Intermediate_Data!V38="OTCQB"),IF([1]Intermediate_Data!W38="Bank",[1]Intermediate_Data!D38,""),""))</f>
        <v/>
      </c>
      <c r="BA125" s="71" t="str">
        <f t="shared" si="99"/>
        <v/>
      </c>
      <c r="BB125" s="71" t="str">
        <f t="shared" si="100"/>
        <v/>
      </c>
      <c r="BC125" s="71" t="str">
        <f t="shared" si="101"/>
        <v/>
      </c>
      <c r="BD125" s="72" t="str">
        <f t="shared" si="102"/>
        <v/>
      </c>
      <c r="BE125" s="73" t="str">
        <f t="shared" si="103"/>
        <v/>
      </c>
      <c r="BF125" s="29" t="str">
        <f t="shared" si="104"/>
        <v/>
      </c>
      <c r="BG125" s="29" t="str">
        <f t="shared" si="105"/>
        <v/>
      </c>
      <c r="BH125" s="29" t="str">
        <f t="shared" si="106"/>
        <v/>
      </c>
      <c r="BI125" s="29" t="str">
        <f t="shared" si="107"/>
        <v/>
      </c>
      <c r="BJ125" s="29" t="str">
        <f t="shared" si="108"/>
        <v/>
      </c>
      <c r="BK125" s="29" t="str">
        <f t="shared" si="109"/>
        <v/>
      </c>
      <c r="BL125" s="29" t="str">
        <f t="shared" si="110"/>
        <v/>
      </c>
      <c r="BM125" s="29" t="str">
        <f t="shared" si="111"/>
        <v/>
      </c>
      <c r="BN125" s="29" t="str">
        <f t="shared" si="112"/>
        <v/>
      </c>
      <c r="BO125" s="29" t="str">
        <f t="shared" si="113"/>
        <v/>
      </c>
      <c r="BP125" s="29" t="str">
        <f t="shared" si="114"/>
        <v/>
      </c>
      <c r="BQ125" s="29" t="str">
        <f t="shared" si="115"/>
        <v/>
      </c>
      <c r="BR125" s="8" t="str">
        <f t="shared" si="116"/>
        <v/>
      </c>
      <c r="BS125" s="8" t="str">
        <f t="shared" si="117"/>
        <v/>
      </c>
      <c r="BT125" s="29" t="str">
        <f t="shared" si="118"/>
        <v/>
      </c>
      <c r="BU125" s="29" t="str">
        <f t="shared" si="119"/>
        <v/>
      </c>
      <c r="BV125" s="74" t="str">
        <f t="shared" si="120"/>
        <v/>
      </c>
      <c r="BW125" s="8" t="str">
        <f t="shared" si="121"/>
        <v/>
      </c>
      <c r="BX125" s="8" t="str">
        <f t="shared" si="122"/>
        <v/>
      </c>
      <c r="BY125" s="29" t="str">
        <f t="shared" si="123"/>
        <v/>
      </c>
      <c r="BZ125" s="29" t="str">
        <f t="shared" si="124"/>
        <v/>
      </c>
      <c r="CA125" s="29" t="str">
        <f t="shared" si="125"/>
        <v/>
      </c>
      <c r="CB125" s="75" t="str">
        <f t="shared" si="126"/>
        <v/>
      </c>
      <c r="CC125" s="8" t="str">
        <f t="shared" si="127"/>
        <v/>
      </c>
      <c r="CD125" s="8" t="str">
        <f t="shared" si="128"/>
        <v/>
      </c>
      <c r="CE125" s="8" t="str">
        <f t="shared" si="129"/>
        <v/>
      </c>
      <c r="CF125" s="8" t="str">
        <f t="shared" si="130"/>
        <v/>
      </c>
      <c r="CG125" s="8" t="str">
        <f t="shared" si="131"/>
        <v/>
      </c>
      <c r="CH125" s="29" t="str">
        <f t="shared" si="132"/>
        <v/>
      </c>
      <c r="CI125" s="29" t="str">
        <f t="shared" si="133"/>
        <v/>
      </c>
      <c r="CJ125" s="29" t="str">
        <f t="shared" si="134"/>
        <v/>
      </c>
      <c r="CK125" s="29" t="str">
        <f t="shared" si="135"/>
        <v/>
      </c>
      <c r="CL125" s="29" t="str">
        <f t="shared" si="136"/>
        <v/>
      </c>
      <c r="CM125" s="29" t="str">
        <f t="shared" si="137"/>
        <v/>
      </c>
      <c r="CN125" s="29" t="str">
        <f t="shared" si="138"/>
        <v/>
      </c>
      <c r="CO125" s="29" t="str">
        <f t="shared" si="139"/>
        <v/>
      </c>
      <c r="CP125" s="29" t="str">
        <f t="shared" si="140"/>
        <v/>
      </c>
      <c r="CQ125" s="29" t="str">
        <f t="shared" si="141"/>
        <v/>
      </c>
      <c r="CR125" s="29" t="str">
        <f t="shared" si="142"/>
        <v/>
      </c>
      <c r="CS125" s="76" t="str">
        <f t="shared" si="143"/>
        <v/>
      </c>
    </row>
    <row r="126" spans="1:97" hidden="1" outlineLevel="1" x14ac:dyDescent="0.35">
      <c r="A126" s="1">
        <f t="shared" si="144"/>
        <v>30</v>
      </c>
      <c r="B126" s="69" t="s">
        <v>213</v>
      </c>
      <c r="C126" s="35" t="s">
        <v>213</v>
      </c>
      <c r="D126" s="35" t="s">
        <v>213</v>
      </c>
      <c r="E126" s="35" t="s">
        <v>213</v>
      </c>
      <c r="F126" s="36" t="s">
        <v>213</v>
      </c>
      <c r="G126" s="37" t="s">
        <v>213</v>
      </c>
      <c r="H126" s="37" t="s">
        <v>213</v>
      </c>
      <c r="I126" s="37" t="s">
        <v>213</v>
      </c>
      <c r="J126" s="37" t="s">
        <v>213</v>
      </c>
      <c r="K126" s="37" t="s">
        <v>213</v>
      </c>
      <c r="L126" s="37" t="s">
        <v>213</v>
      </c>
      <c r="M126" s="37" t="s">
        <v>213</v>
      </c>
      <c r="N126" s="37" t="s">
        <v>213</v>
      </c>
      <c r="O126" s="37" t="s">
        <v>213</v>
      </c>
      <c r="P126" s="37" t="s">
        <v>213</v>
      </c>
      <c r="Q126" s="37" t="s">
        <v>213</v>
      </c>
      <c r="R126" s="37" t="s">
        <v>213</v>
      </c>
      <c r="S126" s="37" t="s">
        <v>213</v>
      </c>
      <c r="T126" s="38" t="s">
        <v>213</v>
      </c>
      <c r="U126" s="38" t="s">
        <v>213</v>
      </c>
      <c r="V126" s="37" t="s">
        <v>213</v>
      </c>
      <c r="W126" s="37" t="s">
        <v>213</v>
      </c>
      <c r="X126" s="39" t="s">
        <v>213</v>
      </c>
      <c r="Y126" s="40" t="s">
        <v>213</v>
      </c>
      <c r="Z126" s="40" t="s">
        <v>213</v>
      </c>
      <c r="AA126" s="40" t="s">
        <v>213</v>
      </c>
      <c r="AB126" s="40" t="s">
        <v>213</v>
      </c>
      <c r="AC126" s="40" t="s">
        <v>213</v>
      </c>
      <c r="AD126" s="41" t="s">
        <v>213</v>
      </c>
      <c r="AE126" s="38" t="s">
        <v>213</v>
      </c>
      <c r="AF126" s="38" t="s">
        <v>213</v>
      </c>
      <c r="AG126" s="38" t="s">
        <v>213</v>
      </c>
      <c r="AH126" s="38" t="s">
        <v>213</v>
      </c>
      <c r="AI126" s="38" t="s">
        <v>213</v>
      </c>
      <c r="AJ126" s="40" t="s">
        <v>213</v>
      </c>
      <c r="AK126" s="40" t="s">
        <v>213</v>
      </c>
      <c r="AL126" s="40" t="s">
        <v>213</v>
      </c>
      <c r="AM126" s="40" t="s">
        <v>213</v>
      </c>
      <c r="AN126" s="40" t="s">
        <v>213</v>
      </c>
      <c r="AO126" s="40" t="s">
        <v>213</v>
      </c>
      <c r="AP126" s="40" t="s">
        <v>213</v>
      </c>
      <c r="AQ126" s="40" t="s">
        <v>213</v>
      </c>
      <c r="AR126" s="40" t="s">
        <v>213</v>
      </c>
      <c r="AS126" s="40" t="s">
        <v>213</v>
      </c>
      <c r="AT126" s="40" t="s">
        <v>213</v>
      </c>
      <c r="AU126" s="42" t="s">
        <v>213</v>
      </c>
      <c r="AV126" s="29"/>
      <c r="AW126" s="29"/>
      <c r="AY126" s="1">
        <f t="shared" si="145"/>
        <v>30</v>
      </c>
      <c r="AZ126" s="70" t="str">
        <f>IF([1]Intermediate_Data!V39="","",IF(OR([1]Intermediate_Data!V39="OTC Pink",[1]Intermediate_Data!V39="OTCQX",[1]Intermediate_Data!V39="OTCQB"),IF([1]Intermediate_Data!W39="Bank",[1]Intermediate_Data!D39,""),""))</f>
        <v>Logansport Financial Corp.</v>
      </c>
      <c r="BA126" s="71" t="str">
        <f t="shared" si="99"/>
        <v>LOGN</v>
      </c>
      <c r="BB126" s="71" t="str">
        <f t="shared" si="100"/>
        <v>Logansport</v>
      </c>
      <c r="BC126" s="71" t="str">
        <f t="shared" si="101"/>
        <v>IN</v>
      </c>
      <c r="BD126" s="72">
        <f t="shared" si="102"/>
        <v>167873</v>
      </c>
      <c r="BE126" s="73">
        <f t="shared" si="103"/>
        <v>42.02</v>
      </c>
      <c r="BF126" s="29">
        <f t="shared" si="104"/>
        <v>6.3797468354430382</v>
      </c>
      <c r="BG126" s="29">
        <f t="shared" si="105"/>
        <v>3.7530864197530867</v>
      </c>
      <c r="BH126" s="29">
        <f t="shared" si="106"/>
        <v>4.7619047619047616E-2</v>
      </c>
      <c r="BI126" s="29">
        <f t="shared" si="107"/>
        <v>116.29455649692299</v>
      </c>
      <c r="BJ126" s="29">
        <f t="shared" si="108"/>
        <v>12.6566265060241</v>
      </c>
      <c r="BK126" s="29">
        <f t="shared" si="109"/>
        <v>1.1926293878048699</v>
      </c>
      <c r="BL126" s="29">
        <f t="shared" si="110"/>
        <v>9.3011671742157507</v>
      </c>
      <c r="BM126" s="29">
        <f t="shared" si="111"/>
        <v>3.77740040444287</v>
      </c>
      <c r="BN126" s="29">
        <f t="shared" si="112"/>
        <v>60.613703236654104</v>
      </c>
      <c r="BO126" s="29">
        <f t="shared" si="113"/>
        <v>6.7629242386523902</v>
      </c>
      <c r="BP126" s="29">
        <f t="shared" si="114"/>
        <v>79.782650990855799</v>
      </c>
      <c r="BQ126" s="29">
        <f t="shared" si="115"/>
        <v>0.96858935028265403</v>
      </c>
      <c r="BR126" s="8" t="str">
        <f t="shared" si="116"/>
        <v>OTC Pink</v>
      </c>
      <c r="BS126" s="8" t="str">
        <f t="shared" si="117"/>
        <v>Bank</v>
      </c>
      <c r="BT126" s="29">
        <f t="shared" si="118"/>
        <v>1.1827585506127201</v>
      </c>
      <c r="BU126" s="29">
        <f t="shared" si="119"/>
        <v>9.2241857516443506</v>
      </c>
      <c r="BV126" s="74">
        <f t="shared" si="120"/>
        <v>43251</v>
      </c>
      <c r="BW126" s="8">
        <f t="shared" si="121"/>
        <v>2.83</v>
      </c>
      <c r="BX126" s="8">
        <f t="shared" si="122"/>
        <v>4.75</v>
      </c>
      <c r="BY126" s="29">
        <f t="shared" si="123"/>
        <v>2.7181299999999999</v>
      </c>
      <c r="BZ126" s="29">
        <f t="shared" si="124"/>
        <v>3.3317467872441702</v>
      </c>
      <c r="CA126" s="29">
        <f t="shared" si="125"/>
        <v>7.3283647138055796E-2</v>
      </c>
      <c r="CB126" s="75">
        <f t="shared" si="126"/>
        <v>90</v>
      </c>
      <c r="CC126" s="8" t="str">
        <f t="shared" si="127"/>
        <v>NA</v>
      </c>
      <c r="CD126" s="8" t="str">
        <f t="shared" si="128"/>
        <v>NA</v>
      </c>
      <c r="CE126" s="8" t="str">
        <f t="shared" si="129"/>
        <v>NA</v>
      </c>
      <c r="CF126" s="8" t="str">
        <f t="shared" si="130"/>
        <v>NA</v>
      </c>
      <c r="CG126" s="8" t="str">
        <f t="shared" si="131"/>
        <v>NA</v>
      </c>
      <c r="CH126" s="29">
        <f t="shared" si="132"/>
        <v>369.39398699999998</v>
      </c>
      <c r="CI126" s="29">
        <f t="shared" si="133"/>
        <v>608.12195368986204</v>
      </c>
      <c r="CJ126" s="29">
        <f t="shared" si="134"/>
        <v>24415.84</v>
      </c>
      <c r="CK126" s="29">
        <f t="shared" si="135"/>
        <v>2705.2747516248301</v>
      </c>
      <c r="CL126" s="29">
        <f t="shared" si="136"/>
        <v>42.903700000000001</v>
      </c>
      <c r="CM126" s="29">
        <f t="shared" si="137"/>
        <v>16.811900000000001</v>
      </c>
      <c r="CN126" s="29">
        <f t="shared" si="138"/>
        <v>6.9523999999999999</v>
      </c>
      <c r="CO126" s="29">
        <f t="shared" si="139"/>
        <v>52.34</v>
      </c>
      <c r="CP126" s="29">
        <f t="shared" si="140"/>
        <v>21.07</v>
      </c>
      <c r="CQ126" s="29">
        <f t="shared" si="141"/>
        <v>-0.71</v>
      </c>
      <c r="CR126" s="29">
        <f t="shared" si="142"/>
        <v>0.52456032144289999</v>
      </c>
      <c r="CS126" s="76" t="str">
        <f t="shared" si="143"/>
        <v>NA</v>
      </c>
    </row>
    <row r="127" spans="1:97" hidden="1" outlineLevel="1" x14ac:dyDescent="0.35">
      <c r="A127" s="1">
        <f t="shared" si="144"/>
        <v>31</v>
      </c>
      <c r="B127" s="69" t="s">
        <v>213</v>
      </c>
      <c r="C127" s="35" t="s">
        <v>213</v>
      </c>
      <c r="D127" s="35" t="s">
        <v>213</v>
      </c>
      <c r="E127" s="35" t="s">
        <v>213</v>
      </c>
      <c r="F127" s="36" t="s">
        <v>213</v>
      </c>
      <c r="G127" s="37" t="s">
        <v>213</v>
      </c>
      <c r="H127" s="37" t="s">
        <v>213</v>
      </c>
      <c r="I127" s="37" t="s">
        <v>213</v>
      </c>
      <c r="J127" s="37" t="s">
        <v>213</v>
      </c>
      <c r="K127" s="37" t="s">
        <v>213</v>
      </c>
      <c r="L127" s="37" t="s">
        <v>213</v>
      </c>
      <c r="M127" s="37" t="s">
        <v>213</v>
      </c>
      <c r="N127" s="37" t="s">
        <v>213</v>
      </c>
      <c r="O127" s="37" t="s">
        <v>213</v>
      </c>
      <c r="P127" s="37" t="s">
        <v>213</v>
      </c>
      <c r="Q127" s="37" t="s">
        <v>213</v>
      </c>
      <c r="R127" s="37" t="s">
        <v>213</v>
      </c>
      <c r="S127" s="37" t="s">
        <v>213</v>
      </c>
      <c r="T127" s="38" t="s">
        <v>213</v>
      </c>
      <c r="U127" s="38" t="s">
        <v>213</v>
      </c>
      <c r="V127" s="37" t="s">
        <v>213</v>
      </c>
      <c r="W127" s="37" t="s">
        <v>213</v>
      </c>
      <c r="X127" s="39" t="s">
        <v>213</v>
      </c>
      <c r="Y127" s="40" t="s">
        <v>213</v>
      </c>
      <c r="Z127" s="40" t="s">
        <v>213</v>
      </c>
      <c r="AA127" s="40" t="s">
        <v>213</v>
      </c>
      <c r="AB127" s="40" t="s">
        <v>213</v>
      </c>
      <c r="AC127" s="40" t="s">
        <v>213</v>
      </c>
      <c r="AD127" s="41" t="s">
        <v>213</v>
      </c>
      <c r="AE127" s="38" t="s">
        <v>213</v>
      </c>
      <c r="AF127" s="38" t="s">
        <v>213</v>
      </c>
      <c r="AG127" s="38" t="s">
        <v>213</v>
      </c>
      <c r="AH127" s="38" t="s">
        <v>213</v>
      </c>
      <c r="AI127" s="38" t="s">
        <v>213</v>
      </c>
      <c r="AJ127" s="40" t="s">
        <v>213</v>
      </c>
      <c r="AK127" s="40" t="s">
        <v>213</v>
      </c>
      <c r="AL127" s="40" t="s">
        <v>213</v>
      </c>
      <c r="AM127" s="40" t="s">
        <v>213</v>
      </c>
      <c r="AN127" s="40" t="s">
        <v>213</v>
      </c>
      <c r="AO127" s="40" t="s">
        <v>213</v>
      </c>
      <c r="AP127" s="40" t="s">
        <v>213</v>
      </c>
      <c r="AQ127" s="40" t="s">
        <v>213</v>
      </c>
      <c r="AR127" s="40" t="s">
        <v>213</v>
      </c>
      <c r="AS127" s="40" t="s">
        <v>213</v>
      </c>
      <c r="AT127" s="40" t="s">
        <v>213</v>
      </c>
      <c r="AU127" s="42" t="s">
        <v>213</v>
      </c>
      <c r="AV127" s="29"/>
      <c r="AW127" s="29"/>
      <c r="AY127" s="1">
        <f t="shared" si="145"/>
        <v>31</v>
      </c>
      <c r="AZ127" s="70" t="str">
        <f>IF([1]Intermediate_Data!V40="","",IF(OR([1]Intermediate_Data!V40="OTC Pink",[1]Intermediate_Data!V40="OTCQX",[1]Intermediate_Data!V40="OTCQB"),IF([1]Intermediate_Data!W40="Bank",[1]Intermediate_Data!D40,""),""))</f>
        <v>Benton Financial Corporation</v>
      </c>
      <c r="BA127" s="71" t="str">
        <f t="shared" si="99"/>
        <v>BTOF</v>
      </c>
      <c r="BB127" s="71" t="str">
        <f t="shared" si="100"/>
        <v>Fowler</v>
      </c>
      <c r="BC127" s="71" t="str">
        <f t="shared" si="101"/>
        <v>IN</v>
      </c>
      <c r="BD127" s="72" t="str">
        <f t="shared" si="102"/>
        <v>NA</v>
      </c>
      <c r="BE127" s="73" t="str">
        <f t="shared" si="103"/>
        <v>NA</v>
      </c>
      <c r="BF127" s="29" t="str">
        <f t="shared" si="104"/>
        <v>NA</v>
      </c>
      <c r="BG127" s="29" t="str">
        <f t="shared" si="105"/>
        <v>NA</v>
      </c>
      <c r="BH127" s="29" t="str">
        <f t="shared" si="106"/>
        <v>NA</v>
      </c>
      <c r="BI127" s="29">
        <f t="shared" si="107"/>
        <v>44.231581523673803</v>
      </c>
      <c r="BJ127" s="29">
        <f t="shared" si="108"/>
        <v>5.05226480836237</v>
      </c>
      <c r="BK127" s="29">
        <f t="shared" si="109"/>
        <v>1.2686487605119701</v>
      </c>
      <c r="BL127" s="29">
        <f t="shared" si="110"/>
        <v>9.0260116896444007</v>
      </c>
      <c r="BM127" s="29">
        <f t="shared" si="111"/>
        <v>4.0186779582399899</v>
      </c>
      <c r="BN127" s="29">
        <f t="shared" si="112"/>
        <v>65.206073752711504</v>
      </c>
      <c r="BO127" s="29" t="str">
        <f t="shared" si="113"/>
        <v>NA</v>
      </c>
      <c r="BP127" s="29" t="str">
        <f t="shared" si="114"/>
        <v>NA</v>
      </c>
      <c r="BQ127" s="29" t="str">
        <f t="shared" si="115"/>
        <v>NA</v>
      </c>
      <c r="BR127" s="8" t="str">
        <f t="shared" si="116"/>
        <v>OTC Pink</v>
      </c>
      <c r="BS127" s="8" t="str">
        <f t="shared" si="117"/>
        <v>Bank</v>
      </c>
      <c r="BT127" s="29">
        <f t="shared" si="118"/>
        <v>1.28808925066317</v>
      </c>
      <c r="BU127" s="29">
        <f t="shared" si="119"/>
        <v>9.1643242760897703</v>
      </c>
      <c r="BV127" s="74" t="e">
        <f t="shared" si="120"/>
        <v>#REF!</v>
      </c>
      <c r="BW127" s="8">
        <f t="shared" si="121"/>
        <v>2.83</v>
      </c>
      <c r="BX127" s="8" t="str">
        <f t="shared" si="122"/>
        <v>NA</v>
      </c>
      <c r="BY127" s="29">
        <f t="shared" si="123"/>
        <v>2.7181299999999999</v>
      </c>
      <c r="BZ127" s="29">
        <f t="shared" si="124"/>
        <v>2.4827586206896601</v>
      </c>
      <c r="CA127" s="29" t="str">
        <f t="shared" si="125"/>
        <v>NA</v>
      </c>
      <c r="CB127" s="75" t="str">
        <f t="shared" si="126"/>
        <v>NA</v>
      </c>
      <c r="CC127" s="8" t="str">
        <f t="shared" si="127"/>
        <v>NA</v>
      </c>
      <c r="CD127" s="8" t="str">
        <f t="shared" si="128"/>
        <v>NA</v>
      </c>
      <c r="CE127" s="8" t="str">
        <f t="shared" si="129"/>
        <v>NA</v>
      </c>
      <c r="CF127" s="8" t="str">
        <f t="shared" si="130"/>
        <v>NA</v>
      </c>
      <c r="CG127" s="8" t="str">
        <f t="shared" si="131"/>
        <v>NA</v>
      </c>
      <c r="CH127" s="29">
        <f t="shared" si="132"/>
        <v>369.39398699999998</v>
      </c>
      <c r="CI127" s="29">
        <f t="shared" si="133"/>
        <v>608.12195368986204</v>
      </c>
      <c r="CJ127" s="29">
        <f t="shared" si="134"/>
        <v>24415.84</v>
      </c>
      <c r="CK127" s="29">
        <f t="shared" si="135"/>
        <v>2705.2747516248301</v>
      </c>
      <c r="CL127" s="29">
        <f t="shared" si="136"/>
        <v>42.903700000000001</v>
      </c>
      <c r="CM127" s="29">
        <f t="shared" si="137"/>
        <v>16.811900000000001</v>
      </c>
      <c r="CN127" s="29">
        <f t="shared" si="138"/>
        <v>6.9523999999999999</v>
      </c>
      <c r="CO127" s="29">
        <f t="shared" si="139"/>
        <v>52.34</v>
      </c>
      <c r="CP127" s="29">
        <f t="shared" si="140"/>
        <v>21.07</v>
      </c>
      <c r="CQ127" s="29">
        <f t="shared" si="141"/>
        <v>-0.71</v>
      </c>
      <c r="CR127" s="29">
        <f t="shared" si="142"/>
        <v>0.78395612885249799</v>
      </c>
      <c r="CS127" s="76">
        <f t="shared" si="143"/>
        <v>26.305308845079999</v>
      </c>
    </row>
    <row r="128" spans="1:97" hidden="1" outlineLevel="1" x14ac:dyDescent="0.35">
      <c r="A128" s="1">
        <f t="shared" si="144"/>
        <v>32</v>
      </c>
      <c r="B128" s="69" t="s">
        <v>213</v>
      </c>
      <c r="C128" s="35" t="s">
        <v>213</v>
      </c>
      <c r="D128" s="35" t="s">
        <v>213</v>
      </c>
      <c r="E128" s="35" t="s">
        <v>213</v>
      </c>
      <c r="F128" s="36" t="s">
        <v>213</v>
      </c>
      <c r="G128" s="37" t="s">
        <v>213</v>
      </c>
      <c r="H128" s="37" t="s">
        <v>213</v>
      </c>
      <c r="I128" s="37" t="s">
        <v>213</v>
      </c>
      <c r="J128" s="37" t="s">
        <v>213</v>
      </c>
      <c r="K128" s="37" t="s">
        <v>213</v>
      </c>
      <c r="L128" s="37" t="s">
        <v>213</v>
      </c>
      <c r="M128" s="37" t="s">
        <v>213</v>
      </c>
      <c r="N128" s="37" t="s">
        <v>213</v>
      </c>
      <c r="O128" s="37" t="s">
        <v>213</v>
      </c>
      <c r="P128" s="37" t="s">
        <v>213</v>
      </c>
      <c r="Q128" s="37" t="s">
        <v>213</v>
      </c>
      <c r="R128" s="37" t="s">
        <v>213</v>
      </c>
      <c r="S128" s="37" t="s">
        <v>213</v>
      </c>
      <c r="T128" s="38" t="s">
        <v>213</v>
      </c>
      <c r="U128" s="38" t="s">
        <v>213</v>
      </c>
      <c r="V128" s="37" t="s">
        <v>213</v>
      </c>
      <c r="W128" s="37" t="s">
        <v>213</v>
      </c>
      <c r="X128" s="39" t="s">
        <v>213</v>
      </c>
      <c r="Y128" s="40" t="s">
        <v>213</v>
      </c>
      <c r="Z128" s="40" t="s">
        <v>213</v>
      </c>
      <c r="AA128" s="40" t="s">
        <v>213</v>
      </c>
      <c r="AB128" s="40" t="s">
        <v>213</v>
      </c>
      <c r="AC128" s="40" t="s">
        <v>213</v>
      </c>
      <c r="AD128" s="41" t="s">
        <v>213</v>
      </c>
      <c r="AE128" s="38" t="s">
        <v>213</v>
      </c>
      <c r="AF128" s="38" t="s">
        <v>213</v>
      </c>
      <c r="AG128" s="38" t="s">
        <v>213</v>
      </c>
      <c r="AH128" s="38" t="s">
        <v>213</v>
      </c>
      <c r="AI128" s="38" t="s">
        <v>213</v>
      </c>
      <c r="AJ128" s="40" t="s">
        <v>213</v>
      </c>
      <c r="AK128" s="40" t="s">
        <v>213</v>
      </c>
      <c r="AL128" s="40" t="s">
        <v>213</v>
      </c>
      <c r="AM128" s="40" t="s">
        <v>213</v>
      </c>
      <c r="AN128" s="40" t="s">
        <v>213</v>
      </c>
      <c r="AO128" s="40" t="s">
        <v>213</v>
      </c>
      <c r="AP128" s="40" t="s">
        <v>213</v>
      </c>
      <c r="AQ128" s="40" t="s">
        <v>213</v>
      </c>
      <c r="AR128" s="40" t="s">
        <v>213</v>
      </c>
      <c r="AS128" s="40" t="s">
        <v>213</v>
      </c>
      <c r="AT128" s="40" t="s">
        <v>213</v>
      </c>
      <c r="AU128" s="42" t="s">
        <v>213</v>
      </c>
      <c r="AV128" s="29"/>
      <c r="AW128" s="29"/>
      <c r="AY128" s="1">
        <f t="shared" si="145"/>
        <v>32</v>
      </c>
      <c r="AZ128" s="70" t="str">
        <f>IF([1]Intermediate_Data!V41="","",IF(OR([1]Intermediate_Data!V41="OTC Pink",[1]Intermediate_Data!V41="OTCQX",[1]Intermediate_Data!V41="OTCQB"),IF([1]Intermediate_Data!W41="Bank",[1]Intermediate_Data!D41,""),""))</f>
        <v/>
      </c>
      <c r="BA128" s="71" t="str">
        <f t="shared" si="99"/>
        <v/>
      </c>
      <c r="BB128" s="71" t="str">
        <f t="shared" si="100"/>
        <v/>
      </c>
      <c r="BC128" s="71" t="str">
        <f t="shared" si="101"/>
        <v/>
      </c>
      <c r="BD128" s="72" t="str">
        <f t="shared" si="102"/>
        <v/>
      </c>
      <c r="BE128" s="73" t="str">
        <f t="shared" si="103"/>
        <v/>
      </c>
      <c r="BF128" s="29" t="str">
        <f t="shared" si="104"/>
        <v/>
      </c>
      <c r="BG128" s="29" t="str">
        <f t="shared" si="105"/>
        <v/>
      </c>
      <c r="BH128" s="29" t="str">
        <f t="shared" si="106"/>
        <v/>
      </c>
      <c r="BI128" s="29" t="str">
        <f t="shared" si="107"/>
        <v/>
      </c>
      <c r="BJ128" s="29" t="str">
        <f t="shared" si="108"/>
        <v/>
      </c>
      <c r="BK128" s="29" t="str">
        <f t="shared" si="109"/>
        <v/>
      </c>
      <c r="BL128" s="29" t="str">
        <f t="shared" si="110"/>
        <v/>
      </c>
      <c r="BM128" s="29" t="str">
        <f t="shared" si="111"/>
        <v/>
      </c>
      <c r="BN128" s="29" t="str">
        <f t="shared" si="112"/>
        <v/>
      </c>
      <c r="BO128" s="29" t="str">
        <f t="shared" si="113"/>
        <v/>
      </c>
      <c r="BP128" s="29" t="str">
        <f t="shared" si="114"/>
        <v/>
      </c>
      <c r="BQ128" s="29" t="str">
        <f t="shared" si="115"/>
        <v/>
      </c>
      <c r="BR128" s="8" t="str">
        <f t="shared" si="116"/>
        <v/>
      </c>
      <c r="BS128" s="8" t="str">
        <f t="shared" si="117"/>
        <v/>
      </c>
      <c r="BT128" s="29" t="str">
        <f t="shared" si="118"/>
        <v/>
      </c>
      <c r="BU128" s="29" t="str">
        <f t="shared" si="119"/>
        <v/>
      </c>
      <c r="BV128" s="74" t="str">
        <f t="shared" si="120"/>
        <v/>
      </c>
      <c r="BW128" s="8" t="str">
        <f t="shared" si="121"/>
        <v/>
      </c>
      <c r="BX128" s="8" t="str">
        <f t="shared" si="122"/>
        <v/>
      </c>
      <c r="BY128" s="29" t="str">
        <f t="shared" si="123"/>
        <v/>
      </c>
      <c r="BZ128" s="29" t="str">
        <f t="shared" si="124"/>
        <v/>
      </c>
      <c r="CA128" s="29" t="str">
        <f t="shared" si="125"/>
        <v/>
      </c>
      <c r="CB128" s="75" t="str">
        <f t="shared" si="126"/>
        <v/>
      </c>
      <c r="CC128" s="8" t="str">
        <f t="shared" si="127"/>
        <v/>
      </c>
      <c r="CD128" s="8" t="str">
        <f t="shared" si="128"/>
        <v/>
      </c>
      <c r="CE128" s="8" t="str">
        <f t="shared" si="129"/>
        <v/>
      </c>
      <c r="CF128" s="8" t="str">
        <f t="shared" si="130"/>
        <v/>
      </c>
      <c r="CG128" s="8" t="str">
        <f t="shared" si="131"/>
        <v/>
      </c>
      <c r="CH128" s="29" t="str">
        <f t="shared" si="132"/>
        <v/>
      </c>
      <c r="CI128" s="29" t="str">
        <f t="shared" si="133"/>
        <v/>
      </c>
      <c r="CJ128" s="29" t="str">
        <f t="shared" si="134"/>
        <v/>
      </c>
      <c r="CK128" s="29" t="str">
        <f t="shared" si="135"/>
        <v/>
      </c>
      <c r="CL128" s="29" t="str">
        <f t="shared" si="136"/>
        <v/>
      </c>
      <c r="CM128" s="29" t="str">
        <f t="shared" si="137"/>
        <v/>
      </c>
      <c r="CN128" s="29" t="str">
        <f t="shared" si="138"/>
        <v/>
      </c>
      <c r="CO128" s="29" t="str">
        <f t="shared" si="139"/>
        <v/>
      </c>
      <c r="CP128" s="29" t="str">
        <f t="shared" si="140"/>
        <v/>
      </c>
      <c r="CQ128" s="29" t="str">
        <f t="shared" si="141"/>
        <v/>
      </c>
      <c r="CR128" s="29" t="str">
        <f t="shared" si="142"/>
        <v/>
      </c>
      <c r="CS128" s="76" t="str">
        <f t="shared" si="143"/>
        <v/>
      </c>
    </row>
    <row r="129" spans="1:97" hidden="1" outlineLevel="1" x14ac:dyDescent="0.35">
      <c r="A129" s="1">
        <f t="shared" si="144"/>
        <v>33</v>
      </c>
      <c r="B129" s="69" t="s">
        <v>213</v>
      </c>
      <c r="C129" s="35" t="s">
        <v>213</v>
      </c>
      <c r="D129" s="35" t="s">
        <v>213</v>
      </c>
      <c r="E129" s="35" t="s">
        <v>213</v>
      </c>
      <c r="F129" s="36" t="s">
        <v>213</v>
      </c>
      <c r="G129" s="37" t="s">
        <v>213</v>
      </c>
      <c r="H129" s="37" t="s">
        <v>213</v>
      </c>
      <c r="I129" s="37" t="s">
        <v>213</v>
      </c>
      <c r="J129" s="37" t="s">
        <v>213</v>
      </c>
      <c r="K129" s="37" t="s">
        <v>213</v>
      </c>
      <c r="L129" s="37" t="s">
        <v>213</v>
      </c>
      <c r="M129" s="37" t="s">
        <v>213</v>
      </c>
      <c r="N129" s="37" t="s">
        <v>213</v>
      </c>
      <c r="O129" s="37" t="s">
        <v>213</v>
      </c>
      <c r="P129" s="37" t="s">
        <v>213</v>
      </c>
      <c r="Q129" s="37" t="s">
        <v>213</v>
      </c>
      <c r="R129" s="37" t="s">
        <v>213</v>
      </c>
      <c r="S129" s="37" t="s">
        <v>213</v>
      </c>
      <c r="T129" s="38" t="s">
        <v>213</v>
      </c>
      <c r="U129" s="38" t="s">
        <v>213</v>
      </c>
      <c r="V129" s="37" t="s">
        <v>213</v>
      </c>
      <c r="W129" s="37" t="s">
        <v>213</v>
      </c>
      <c r="X129" s="39" t="s">
        <v>213</v>
      </c>
      <c r="Y129" s="40" t="s">
        <v>213</v>
      </c>
      <c r="Z129" s="40" t="s">
        <v>213</v>
      </c>
      <c r="AA129" s="40" t="s">
        <v>213</v>
      </c>
      <c r="AB129" s="40" t="s">
        <v>213</v>
      </c>
      <c r="AC129" s="40" t="s">
        <v>213</v>
      </c>
      <c r="AD129" s="41" t="s">
        <v>213</v>
      </c>
      <c r="AE129" s="38" t="s">
        <v>213</v>
      </c>
      <c r="AF129" s="38" t="s">
        <v>213</v>
      </c>
      <c r="AG129" s="38" t="s">
        <v>213</v>
      </c>
      <c r="AH129" s="38" t="s">
        <v>213</v>
      </c>
      <c r="AI129" s="38" t="s">
        <v>213</v>
      </c>
      <c r="AJ129" s="40" t="s">
        <v>213</v>
      </c>
      <c r="AK129" s="40" t="s">
        <v>213</v>
      </c>
      <c r="AL129" s="40" t="s">
        <v>213</v>
      </c>
      <c r="AM129" s="40" t="s">
        <v>213</v>
      </c>
      <c r="AN129" s="40" t="s">
        <v>213</v>
      </c>
      <c r="AO129" s="40" t="s">
        <v>213</v>
      </c>
      <c r="AP129" s="40" t="s">
        <v>213</v>
      </c>
      <c r="AQ129" s="40" t="s">
        <v>213</v>
      </c>
      <c r="AR129" s="40" t="s">
        <v>213</v>
      </c>
      <c r="AS129" s="40" t="s">
        <v>213</v>
      </c>
      <c r="AT129" s="40" t="s">
        <v>213</v>
      </c>
      <c r="AU129" s="42" t="s">
        <v>213</v>
      </c>
      <c r="AV129" s="29"/>
      <c r="AW129" s="29"/>
      <c r="AY129" s="1">
        <f t="shared" si="145"/>
        <v>33</v>
      </c>
      <c r="AZ129" s="70" t="str">
        <f>IF([1]Intermediate_Data!V42="","",IF(OR([1]Intermediate_Data!V42="OTC Pink",[1]Intermediate_Data!V42="OTCQX",[1]Intermediate_Data!V42="OTCQB"),IF([1]Intermediate_Data!W42="Bank",[1]Intermediate_Data!D42,""),""))</f>
        <v/>
      </c>
      <c r="BA129" s="71" t="str">
        <f t="shared" si="99"/>
        <v/>
      </c>
      <c r="BB129" s="71" t="str">
        <f t="shared" si="100"/>
        <v/>
      </c>
      <c r="BC129" s="71" t="str">
        <f t="shared" si="101"/>
        <v/>
      </c>
      <c r="BD129" s="72" t="str">
        <f t="shared" si="102"/>
        <v/>
      </c>
      <c r="BE129" s="73" t="str">
        <f t="shared" si="103"/>
        <v/>
      </c>
      <c r="BF129" s="29" t="str">
        <f t="shared" si="104"/>
        <v/>
      </c>
      <c r="BG129" s="29" t="str">
        <f t="shared" si="105"/>
        <v/>
      </c>
      <c r="BH129" s="29" t="str">
        <f t="shared" si="106"/>
        <v/>
      </c>
      <c r="BI129" s="29" t="str">
        <f t="shared" si="107"/>
        <v/>
      </c>
      <c r="BJ129" s="29" t="str">
        <f t="shared" si="108"/>
        <v/>
      </c>
      <c r="BK129" s="29" t="str">
        <f t="shared" si="109"/>
        <v/>
      </c>
      <c r="BL129" s="29" t="str">
        <f t="shared" si="110"/>
        <v/>
      </c>
      <c r="BM129" s="29" t="str">
        <f t="shared" si="111"/>
        <v/>
      </c>
      <c r="BN129" s="29" t="str">
        <f t="shared" si="112"/>
        <v/>
      </c>
      <c r="BO129" s="29" t="str">
        <f t="shared" si="113"/>
        <v/>
      </c>
      <c r="BP129" s="29" t="str">
        <f t="shared" si="114"/>
        <v/>
      </c>
      <c r="BQ129" s="29" t="str">
        <f t="shared" si="115"/>
        <v/>
      </c>
      <c r="BR129" s="8" t="str">
        <f t="shared" si="116"/>
        <v/>
      </c>
      <c r="BS129" s="8" t="str">
        <f t="shared" si="117"/>
        <v/>
      </c>
      <c r="BT129" s="29" t="str">
        <f t="shared" si="118"/>
        <v/>
      </c>
      <c r="BU129" s="29" t="str">
        <f t="shared" si="119"/>
        <v/>
      </c>
      <c r="BV129" s="74" t="str">
        <f t="shared" si="120"/>
        <v/>
      </c>
      <c r="BW129" s="8" t="str">
        <f t="shared" si="121"/>
        <v/>
      </c>
      <c r="BX129" s="8" t="str">
        <f t="shared" si="122"/>
        <v/>
      </c>
      <c r="BY129" s="29" t="str">
        <f t="shared" si="123"/>
        <v/>
      </c>
      <c r="BZ129" s="29" t="str">
        <f t="shared" si="124"/>
        <v/>
      </c>
      <c r="CA129" s="29" t="str">
        <f t="shared" si="125"/>
        <v/>
      </c>
      <c r="CB129" s="75" t="str">
        <f t="shared" si="126"/>
        <v/>
      </c>
      <c r="CC129" s="8" t="str">
        <f t="shared" si="127"/>
        <v/>
      </c>
      <c r="CD129" s="8" t="str">
        <f t="shared" si="128"/>
        <v/>
      </c>
      <c r="CE129" s="8" t="str">
        <f t="shared" si="129"/>
        <v/>
      </c>
      <c r="CF129" s="8" t="str">
        <f t="shared" si="130"/>
        <v/>
      </c>
      <c r="CG129" s="8" t="str">
        <f t="shared" si="131"/>
        <v/>
      </c>
      <c r="CH129" s="29" t="str">
        <f t="shared" si="132"/>
        <v/>
      </c>
      <c r="CI129" s="29" t="str">
        <f t="shared" si="133"/>
        <v/>
      </c>
      <c r="CJ129" s="29" t="str">
        <f t="shared" si="134"/>
        <v/>
      </c>
      <c r="CK129" s="29" t="str">
        <f t="shared" si="135"/>
        <v/>
      </c>
      <c r="CL129" s="29" t="str">
        <f t="shared" si="136"/>
        <v/>
      </c>
      <c r="CM129" s="29" t="str">
        <f t="shared" si="137"/>
        <v/>
      </c>
      <c r="CN129" s="29" t="str">
        <f t="shared" si="138"/>
        <v/>
      </c>
      <c r="CO129" s="29" t="str">
        <f t="shared" si="139"/>
        <v/>
      </c>
      <c r="CP129" s="29" t="str">
        <f t="shared" si="140"/>
        <v/>
      </c>
      <c r="CQ129" s="29" t="str">
        <f t="shared" si="141"/>
        <v/>
      </c>
      <c r="CR129" s="29" t="str">
        <f t="shared" si="142"/>
        <v/>
      </c>
      <c r="CS129" s="76" t="str">
        <f t="shared" si="143"/>
        <v/>
      </c>
    </row>
    <row r="130" spans="1:97" hidden="1" outlineLevel="1" x14ac:dyDescent="0.35">
      <c r="A130" s="1">
        <f t="shared" si="144"/>
        <v>34</v>
      </c>
      <c r="B130" s="69" t="s">
        <v>213</v>
      </c>
      <c r="C130" s="35" t="s">
        <v>213</v>
      </c>
      <c r="D130" s="35" t="s">
        <v>213</v>
      </c>
      <c r="E130" s="35" t="s">
        <v>213</v>
      </c>
      <c r="F130" s="36" t="s">
        <v>213</v>
      </c>
      <c r="G130" s="37" t="s">
        <v>213</v>
      </c>
      <c r="H130" s="37" t="s">
        <v>213</v>
      </c>
      <c r="I130" s="37" t="s">
        <v>213</v>
      </c>
      <c r="J130" s="37" t="s">
        <v>213</v>
      </c>
      <c r="K130" s="37" t="s">
        <v>213</v>
      </c>
      <c r="L130" s="37" t="s">
        <v>213</v>
      </c>
      <c r="M130" s="37" t="s">
        <v>213</v>
      </c>
      <c r="N130" s="37" t="s">
        <v>213</v>
      </c>
      <c r="O130" s="37" t="s">
        <v>213</v>
      </c>
      <c r="P130" s="37" t="s">
        <v>213</v>
      </c>
      <c r="Q130" s="37" t="s">
        <v>213</v>
      </c>
      <c r="R130" s="37" t="s">
        <v>213</v>
      </c>
      <c r="S130" s="37" t="s">
        <v>213</v>
      </c>
      <c r="T130" s="38" t="s">
        <v>213</v>
      </c>
      <c r="U130" s="38" t="s">
        <v>213</v>
      </c>
      <c r="V130" s="37" t="s">
        <v>213</v>
      </c>
      <c r="W130" s="37" t="s">
        <v>213</v>
      </c>
      <c r="X130" s="39" t="s">
        <v>213</v>
      </c>
      <c r="Y130" s="40" t="s">
        <v>213</v>
      </c>
      <c r="Z130" s="40" t="s">
        <v>213</v>
      </c>
      <c r="AA130" s="40" t="s">
        <v>213</v>
      </c>
      <c r="AB130" s="40" t="s">
        <v>213</v>
      </c>
      <c r="AC130" s="40" t="s">
        <v>213</v>
      </c>
      <c r="AD130" s="41" t="s">
        <v>213</v>
      </c>
      <c r="AE130" s="38" t="s">
        <v>213</v>
      </c>
      <c r="AF130" s="38" t="s">
        <v>213</v>
      </c>
      <c r="AG130" s="38" t="s">
        <v>213</v>
      </c>
      <c r="AH130" s="38" t="s">
        <v>213</v>
      </c>
      <c r="AI130" s="38" t="s">
        <v>213</v>
      </c>
      <c r="AJ130" s="40" t="s">
        <v>213</v>
      </c>
      <c r="AK130" s="40" t="s">
        <v>213</v>
      </c>
      <c r="AL130" s="40" t="s">
        <v>213</v>
      </c>
      <c r="AM130" s="40" t="s">
        <v>213</v>
      </c>
      <c r="AN130" s="40" t="s">
        <v>213</v>
      </c>
      <c r="AO130" s="40" t="s">
        <v>213</v>
      </c>
      <c r="AP130" s="40" t="s">
        <v>213</v>
      </c>
      <c r="AQ130" s="40" t="s">
        <v>213</v>
      </c>
      <c r="AR130" s="40" t="s">
        <v>213</v>
      </c>
      <c r="AS130" s="40" t="s">
        <v>213</v>
      </c>
      <c r="AT130" s="40" t="s">
        <v>213</v>
      </c>
      <c r="AU130" s="42" t="s">
        <v>213</v>
      </c>
      <c r="AV130" s="29"/>
      <c r="AW130" s="29"/>
      <c r="AY130" s="1">
        <f t="shared" si="145"/>
        <v>34</v>
      </c>
      <c r="AZ130" s="70" t="str">
        <f>IF([1]Intermediate_Data!V43="","",IF(OR([1]Intermediate_Data!V43="OTC Pink",[1]Intermediate_Data!V43="OTCQX",[1]Intermediate_Data!V43="OTCQB"),IF([1]Intermediate_Data!W43="Bank",[1]Intermediate_Data!D43,""),""))</f>
        <v>Home Financial Bancorp</v>
      </c>
      <c r="BA130" s="71" t="str">
        <f t="shared" si="99"/>
        <v>HWEN</v>
      </c>
      <c r="BB130" s="71" t="str">
        <f t="shared" si="100"/>
        <v>Spencer</v>
      </c>
      <c r="BC130" s="71" t="str">
        <f t="shared" si="101"/>
        <v>IN</v>
      </c>
      <c r="BD130" s="72">
        <f t="shared" si="102"/>
        <v>71907</v>
      </c>
      <c r="BE130" s="73">
        <f t="shared" si="103"/>
        <v>7.88</v>
      </c>
      <c r="BF130" s="29">
        <f t="shared" si="104"/>
        <v>29.180327868852459</v>
      </c>
      <c r="BG130" s="29">
        <f t="shared" si="105"/>
        <v>12.571428571428571</v>
      </c>
      <c r="BH130" s="29">
        <f t="shared" si="106"/>
        <v>12.571428571428571</v>
      </c>
      <c r="BI130" s="29">
        <f t="shared" si="107"/>
        <v>103.74995212285501</v>
      </c>
      <c r="BJ130" s="29">
        <f t="shared" si="108"/>
        <v>27.172413793103399</v>
      </c>
      <c r="BK130" s="29">
        <f t="shared" si="109"/>
        <v>0.47357281806138302</v>
      </c>
      <c r="BL130" s="29">
        <f t="shared" si="110"/>
        <v>3.7517303726304498</v>
      </c>
      <c r="BM130" s="29" t="str">
        <f t="shared" si="111"/>
        <v>NA</v>
      </c>
      <c r="BN130" s="29">
        <f t="shared" si="112"/>
        <v>86.335012594458405</v>
      </c>
      <c r="BO130" s="29" t="str">
        <f t="shared" si="113"/>
        <v>NA</v>
      </c>
      <c r="BP130" s="29">
        <f t="shared" si="114"/>
        <v>99.306738962044903</v>
      </c>
      <c r="BQ130" s="29" t="str">
        <f t="shared" si="115"/>
        <v>NA</v>
      </c>
      <c r="BR130" s="8" t="str">
        <f t="shared" si="116"/>
        <v>OTC Pink</v>
      </c>
      <c r="BS130" s="8" t="str">
        <f t="shared" si="117"/>
        <v>Bank</v>
      </c>
      <c r="BT130" s="29" t="str">
        <f t="shared" si="118"/>
        <v>NA</v>
      </c>
      <c r="BU130" s="29" t="str">
        <f t="shared" si="119"/>
        <v>NA</v>
      </c>
      <c r="BV130" s="74">
        <f t="shared" si="120"/>
        <v>43251</v>
      </c>
      <c r="BW130" s="8">
        <f t="shared" si="121"/>
        <v>2.83</v>
      </c>
      <c r="BX130" s="8">
        <f t="shared" si="122"/>
        <v>4.75</v>
      </c>
      <c r="BY130" s="29">
        <f t="shared" si="123"/>
        <v>2.7181299999999999</v>
      </c>
      <c r="BZ130" s="29">
        <f t="shared" si="124"/>
        <v>2.0304568527918798</v>
      </c>
      <c r="CA130" s="29">
        <f t="shared" si="125"/>
        <v>0.19418652369378439</v>
      </c>
      <c r="CB130" s="75">
        <f t="shared" si="126"/>
        <v>452</v>
      </c>
      <c r="CC130" s="8" t="str">
        <f t="shared" si="127"/>
        <v>NA</v>
      </c>
      <c r="CD130" s="8" t="str">
        <f t="shared" si="128"/>
        <v>NA</v>
      </c>
      <c r="CE130" s="8" t="str">
        <f t="shared" si="129"/>
        <v>NA</v>
      </c>
      <c r="CF130" s="8" t="str">
        <f t="shared" si="130"/>
        <v>NA</v>
      </c>
      <c r="CG130" s="8" t="str">
        <f t="shared" si="131"/>
        <v>NA</v>
      </c>
      <c r="CH130" s="29">
        <f t="shared" si="132"/>
        <v>369.39398699999998</v>
      </c>
      <c r="CI130" s="29">
        <f t="shared" si="133"/>
        <v>608.12195368986204</v>
      </c>
      <c r="CJ130" s="29">
        <f t="shared" si="134"/>
        <v>24415.84</v>
      </c>
      <c r="CK130" s="29">
        <f t="shared" si="135"/>
        <v>2705.2747516248301</v>
      </c>
      <c r="CL130" s="29">
        <f t="shared" si="136"/>
        <v>42.903700000000001</v>
      </c>
      <c r="CM130" s="29">
        <f t="shared" si="137"/>
        <v>16.811900000000001</v>
      </c>
      <c r="CN130" s="29">
        <f t="shared" si="138"/>
        <v>6.9523999999999999</v>
      </c>
      <c r="CO130" s="29">
        <f t="shared" si="139"/>
        <v>52.34</v>
      </c>
      <c r="CP130" s="29">
        <f t="shared" si="140"/>
        <v>21.07</v>
      </c>
      <c r="CQ130" s="29">
        <f t="shared" si="141"/>
        <v>-0.71</v>
      </c>
      <c r="CR130" s="29">
        <f t="shared" si="142"/>
        <v>2.5163240283995298</v>
      </c>
      <c r="CS130" s="76" t="str">
        <f t="shared" si="143"/>
        <v>NA</v>
      </c>
    </row>
    <row r="131" spans="1:97" hidden="1" outlineLevel="1" x14ac:dyDescent="0.35">
      <c r="A131" s="1">
        <f t="shared" si="144"/>
        <v>35</v>
      </c>
      <c r="B131" s="69" t="s">
        <v>213</v>
      </c>
      <c r="C131" s="35" t="s">
        <v>213</v>
      </c>
      <c r="D131" s="35" t="s">
        <v>213</v>
      </c>
      <c r="E131" s="35" t="s">
        <v>213</v>
      </c>
      <c r="F131" s="36" t="s">
        <v>213</v>
      </c>
      <c r="G131" s="37" t="s">
        <v>213</v>
      </c>
      <c r="H131" s="37" t="s">
        <v>213</v>
      </c>
      <c r="I131" s="37" t="s">
        <v>213</v>
      </c>
      <c r="J131" s="37" t="s">
        <v>213</v>
      </c>
      <c r="K131" s="37" t="s">
        <v>213</v>
      </c>
      <c r="L131" s="37" t="s">
        <v>213</v>
      </c>
      <c r="M131" s="37" t="s">
        <v>213</v>
      </c>
      <c r="N131" s="37" t="s">
        <v>213</v>
      </c>
      <c r="O131" s="37" t="s">
        <v>213</v>
      </c>
      <c r="P131" s="37" t="s">
        <v>213</v>
      </c>
      <c r="Q131" s="37" t="s">
        <v>213</v>
      </c>
      <c r="R131" s="37" t="s">
        <v>213</v>
      </c>
      <c r="S131" s="37" t="s">
        <v>213</v>
      </c>
      <c r="T131" s="38" t="s">
        <v>213</v>
      </c>
      <c r="U131" s="38" t="s">
        <v>213</v>
      </c>
      <c r="V131" s="37" t="s">
        <v>213</v>
      </c>
      <c r="W131" s="37" t="s">
        <v>213</v>
      </c>
      <c r="X131" s="39" t="s">
        <v>213</v>
      </c>
      <c r="Y131" s="40" t="s">
        <v>213</v>
      </c>
      <c r="Z131" s="40" t="s">
        <v>213</v>
      </c>
      <c r="AA131" s="40" t="s">
        <v>213</v>
      </c>
      <c r="AB131" s="40" t="s">
        <v>213</v>
      </c>
      <c r="AC131" s="40" t="s">
        <v>213</v>
      </c>
      <c r="AD131" s="41" t="s">
        <v>213</v>
      </c>
      <c r="AE131" s="38" t="s">
        <v>213</v>
      </c>
      <c r="AF131" s="38" t="s">
        <v>213</v>
      </c>
      <c r="AG131" s="38" t="s">
        <v>213</v>
      </c>
      <c r="AH131" s="38" t="s">
        <v>213</v>
      </c>
      <c r="AI131" s="38" t="s">
        <v>213</v>
      </c>
      <c r="AJ131" s="40" t="s">
        <v>213</v>
      </c>
      <c r="AK131" s="40" t="s">
        <v>213</v>
      </c>
      <c r="AL131" s="40" t="s">
        <v>213</v>
      </c>
      <c r="AM131" s="40" t="s">
        <v>213</v>
      </c>
      <c r="AN131" s="40" t="s">
        <v>213</v>
      </c>
      <c r="AO131" s="40" t="s">
        <v>213</v>
      </c>
      <c r="AP131" s="40" t="s">
        <v>213</v>
      </c>
      <c r="AQ131" s="40" t="s">
        <v>213</v>
      </c>
      <c r="AR131" s="40" t="s">
        <v>213</v>
      </c>
      <c r="AS131" s="40" t="s">
        <v>213</v>
      </c>
      <c r="AT131" s="40" t="s">
        <v>213</v>
      </c>
      <c r="AU131" s="42" t="s">
        <v>213</v>
      </c>
      <c r="AV131" s="29"/>
      <c r="AW131" s="29"/>
      <c r="AY131" s="1">
        <f t="shared" si="145"/>
        <v>35</v>
      </c>
      <c r="AZ131" s="70" t="e">
        <f>IF([1]Intermediate_Data!V44="","",IF(OR([1]Intermediate_Data!V44="OTC Pink",[1]Intermediate_Data!V44="OTCQX",[1]Intermediate_Data!V44="OTCQB"),IF([1]Intermediate_Data!W44="Bank",[1]Intermediate_Data!D44,""),""))</f>
        <v>#REF!</v>
      </c>
      <c r="BA131" s="71" t="e">
        <f t="shared" si="99"/>
        <v>#REF!</v>
      </c>
      <c r="BB131" s="71" t="e">
        <f t="shared" si="100"/>
        <v>#REF!</v>
      </c>
      <c r="BC131" s="71" t="e">
        <f t="shared" si="101"/>
        <v>#REF!</v>
      </c>
      <c r="BD131" s="72" t="e">
        <f t="shared" si="102"/>
        <v>#REF!</v>
      </c>
      <c r="BE131" s="73" t="e">
        <f t="shared" si="103"/>
        <v>#REF!</v>
      </c>
      <c r="BF131" s="29" t="e">
        <f t="shared" si="104"/>
        <v>#REF!</v>
      </c>
      <c r="BG131" s="29" t="e">
        <f t="shared" si="105"/>
        <v>#REF!</v>
      </c>
      <c r="BH131" s="29" t="e">
        <f t="shared" si="106"/>
        <v>#REF!</v>
      </c>
      <c r="BI131" s="29" t="e">
        <f t="shared" si="107"/>
        <v>#REF!</v>
      </c>
      <c r="BJ131" s="29" t="e">
        <f t="shared" si="108"/>
        <v>#REF!</v>
      </c>
      <c r="BK131" s="29" t="e">
        <f t="shared" si="109"/>
        <v>#REF!</v>
      </c>
      <c r="BL131" s="29" t="e">
        <f t="shared" si="110"/>
        <v>#REF!</v>
      </c>
      <c r="BM131" s="29" t="e">
        <f t="shared" si="111"/>
        <v>#REF!</v>
      </c>
      <c r="BN131" s="29" t="e">
        <f t="shared" si="112"/>
        <v>#REF!</v>
      </c>
      <c r="BO131" s="29" t="e">
        <f t="shared" si="113"/>
        <v>#REF!</v>
      </c>
      <c r="BP131" s="29" t="e">
        <f t="shared" si="114"/>
        <v>#REF!</v>
      </c>
      <c r="BQ131" s="29" t="e">
        <f t="shared" si="115"/>
        <v>#REF!</v>
      </c>
      <c r="BR131" s="8" t="e">
        <f t="shared" si="116"/>
        <v>#REF!</v>
      </c>
      <c r="BS131" s="8" t="e">
        <f t="shared" si="117"/>
        <v>#REF!</v>
      </c>
      <c r="BT131" s="29" t="e">
        <f t="shared" si="118"/>
        <v>#REF!</v>
      </c>
      <c r="BU131" s="29" t="e">
        <f t="shared" si="119"/>
        <v>#REF!</v>
      </c>
      <c r="BV131" s="74" t="e">
        <f t="shared" si="120"/>
        <v>#REF!</v>
      </c>
      <c r="BW131" s="8" t="e">
        <f t="shared" si="121"/>
        <v>#REF!</v>
      </c>
      <c r="BX131" s="8" t="e">
        <f t="shared" si="122"/>
        <v>#REF!</v>
      </c>
      <c r="BY131" s="29" t="e">
        <f t="shared" si="123"/>
        <v>#REF!</v>
      </c>
      <c r="BZ131" s="29" t="e">
        <f t="shared" si="124"/>
        <v>#REF!</v>
      </c>
      <c r="CA131" s="29" t="e">
        <f t="shared" si="125"/>
        <v>#REF!</v>
      </c>
      <c r="CB131" s="75" t="e">
        <f t="shared" si="126"/>
        <v>#REF!</v>
      </c>
      <c r="CC131" s="8" t="e">
        <f t="shared" si="127"/>
        <v>#REF!</v>
      </c>
      <c r="CD131" s="8" t="e">
        <f t="shared" si="128"/>
        <v>#REF!</v>
      </c>
      <c r="CE131" s="8" t="e">
        <f t="shared" si="129"/>
        <v>#REF!</v>
      </c>
      <c r="CF131" s="8" t="e">
        <f t="shared" si="130"/>
        <v>#REF!</v>
      </c>
      <c r="CG131" s="8" t="e">
        <f t="shared" si="131"/>
        <v>#REF!</v>
      </c>
      <c r="CH131" s="29" t="e">
        <f t="shared" si="132"/>
        <v>#REF!</v>
      </c>
      <c r="CI131" s="29" t="e">
        <f t="shared" si="133"/>
        <v>#REF!</v>
      </c>
      <c r="CJ131" s="29" t="e">
        <f t="shared" si="134"/>
        <v>#REF!</v>
      </c>
      <c r="CK131" s="29" t="e">
        <f t="shared" si="135"/>
        <v>#REF!</v>
      </c>
      <c r="CL131" s="29" t="e">
        <f t="shared" si="136"/>
        <v>#REF!</v>
      </c>
      <c r="CM131" s="29" t="e">
        <f t="shared" si="137"/>
        <v>#REF!</v>
      </c>
      <c r="CN131" s="29" t="e">
        <f t="shared" si="138"/>
        <v>#REF!</v>
      </c>
      <c r="CO131" s="29" t="e">
        <f t="shared" si="139"/>
        <v>#REF!</v>
      </c>
      <c r="CP131" s="29" t="e">
        <f t="shared" si="140"/>
        <v>#REF!</v>
      </c>
      <c r="CQ131" s="29" t="e">
        <f t="shared" si="141"/>
        <v>#REF!</v>
      </c>
      <c r="CR131" s="29" t="e">
        <f t="shared" si="142"/>
        <v>#REF!</v>
      </c>
      <c r="CS131" s="76" t="e">
        <f t="shared" si="143"/>
        <v>#REF!</v>
      </c>
    </row>
    <row r="132" spans="1:97" hidden="1" outlineLevel="1" x14ac:dyDescent="0.35">
      <c r="A132" s="1">
        <f t="shared" si="144"/>
        <v>36</v>
      </c>
      <c r="B132" s="69" t="s">
        <v>213</v>
      </c>
      <c r="C132" s="35" t="s">
        <v>213</v>
      </c>
      <c r="D132" s="35" t="s">
        <v>213</v>
      </c>
      <c r="E132" s="35" t="s">
        <v>213</v>
      </c>
      <c r="F132" s="36" t="s">
        <v>213</v>
      </c>
      <c r="G132" s="37" t="s">
        <v>213</v>
      </c>
      <c r="H132" s="37" t="s">
        <v>213</v>
      </c>
      <c r="I132" s="37" t="s">
        <v>213</v>
      </c>
      <c r="J132" s="37" t="s">
        <v>213</v>
      </c>
      <c r="K132" s="37" t="s">
        <v>213</v>
      </c>
      <c r="L132" s="37" t="s">
        <v>213</v>
      </c>
      <c r="M132" s="37" t="s">
        <v>213</v>
      </c>
      <c r="N132" s="37" t="s">
        <v>213</v>
      </c>
      <c r="O132" s="37" t="s">
        <v>213</v>
      </c>
      <c r="P132" s="37" t="s">
        <v>213</v>
      </c>
      <c r="Q132" s="37" t="s">
        <v>213</v>
      </c>
      <c r="R132" s="37" t="s">
        <v>213</v>
      </c>
      <c r="S132" s="37" t="s">
        <v>213</v>
      </c>
      <c r="T132" s="38" t="s">
        <v>213</v>
      </c>
      <c r="U132" s="38" t="s">
        <v>213</v>
      </c>
      <c r="V132" s="37" t="s">
        <v>213</v>
      </c>
      <c r="W132" s="37" t="s">
        <v>213</v>
      </c>
      <c r="X132" s="39" t="s">
        <v>213</v>
      </c>
      <c r="Y132" s="40" t="s">
        <v>213</v>
      </c>
      <c r="Z132" s="40" t="s">
        <v>213</v>
      </c>
      <c r="AA132" s="40" t="s">
        <v>213</v>
      </c>
      <c r="AB132" s="40" t="s">
        <v>213</v>
      </c>
      <c r="AC132" s="40" t="s">
        <v>213</v>
      </c>
      <c r="AD132" s="41" t="s">
        <v>213</v>
      </c>
      <c r="AE132" s="38" t="s">
        <v>213</v>
      </c>
      <c r="AF132" s="38" t="s">
        <v>213</v>
      </c>
      <c r="AG132" s="38" t="s">
        <v>213</v>
      </c>
      <c r="AH132" s="38" t="s">
        <v>213</v>
      </c>
      <c r="AI132" s="38" t="s">
        <v>213</v>
      </c>
      <c r="AJ132" s="40" t="s">
        <v>213</v>
      </c>
      <c r="AK132" s="40" t="s">
        <v>213</v>
      </c>
      <c r="AL132" s="40" t="s">
        <v>213</v>
      </c>
      <c r="AM132" s="40" t="s">
        <v>213</v>
      </c>
      <c r="AN132" s="40" t="s">
        <v>213</v>
      </c>
      <c r="AO132" s="40" t="s">
        <v>213</v>
      </c>
      <c r="AP132" s="40" t="s">
        <v>213</v>
      </c>
      <c r="AQ132" s="40" t="s">
        <v>213</v>
      </c>
      <c r="AR132" s="40" t="s">
        <v>213</v>
      </c>
      <c r="AS132" s="40" t="s">
        <v>213</v>
      </c>
      <c r="AT132" s="40" t="s">
        <v>213</v>
      </c>
      <c r="AU132" s="42" t="s">
        <v>213</v>
      </c>
      <c r="AV132" s="29"/>
      <c r="AW132" s="29"/>
      <c r="AY132" s="1">
        <f t="shared" si="145"/>
        <v>36</v>
      </c>
      <c r="AZ132" s="70" t="e">
        <f>IF([1]Intermediate_Data!V45="","",IF(OR([1]Intermediate_Data!V45="OTC Pink",[1]Intermediate_Data!V45="OTCQX",[1]Intermediate_Data!V45="OTCQB"),IF([1]Intermediate_Data!W45="Bank",[1]Intermediate_Data!D45,""),""))</f>
        <v>#REF!</v>
      </c>
      <c r="BA132" s="71" t="e">
        <f t="shared" si="99"/>
        <v>#REF!</v>
      </c>
      <c r="BB132" s="71" t="e">
        <f t="shared" si="100"/>
        <v>#REF!</v>
      </c>
      <c r="BC132" s="71" t="e">
        <f t="shared" si="101"/>
        <v>#REF!</v>
      </c>
      <c r="BD132" s="72" t="e">
        <f t="shared" si="102"/>
        <v>#REF!</v>
      </c>
      <c r="BE132" s="73" t="e">
        <f t="shared" si="103"/>
        <v>#REF!</v>
      </c>
      <c r="BF132" s="29" t="e">
        <f t="shared" si="104"/>
        <v>#REF!</v>
      </c>
      <c r="BG132" s="29" t="e">
        <f t="shared" si="105"/>
        <v>#REF!</v>
      </c>
      <c r="BH132" s="29" t="e">
        <f t="shared" si="106"/>
        <v>#REF!</v>
      </c>
      <c r="BI132" s="29" t="e">
        <f t="shared" si="107"/>
        <v>#REF!</v>
      </c>
      <c r="BJ132" s="29" t="e">
        <f t="shared" si="108"/>
        <v>#REF!</v>
      </c>
      <c r="BK132" s="29" t="e">
        <f t="shared" si="109"/>
        <v>#REF!</v>
      </c>
      <c r="BL132" s="29" t="e">
        <f t="shared" si="110"/>
        <v>#REF!</v>
      </c>
      <c r="BM132" s="29" t="e">
        <f t="shared" si="111"/>
        <v>#REF!</v>
      </c>
      <c r="BN132" s="29" t="e">
        <f t="shared" si="112"/>
        <v>#REF!</v>
      </c>
      <c r="BO132" s="29" t="e">
        <f t="shared" si="113"/>
        <v>#REF!</v>
      </c>
      <c r="BP132" s="29" t="e">
        <f t="shared" si="114"/>
        <v>#REF!</v>
      </c>
      <c r="BQ132" s="29" t="e">
        <f t="shared" si="115"/>
        <v>#REF!</v>
      </c>
      <c r="BR132" s="8" t="e">
        <f t="shared" si="116"/>
        <v>#REF!</v>
      </c>
      <c r="BS132" s="8" t="e">
        <f t="shared" si="117"/>
        <v>#REF!</v>
      </c>
      <c r="BT132" s="29" t="e">
        <f t="shared" si="118"/>
        <v>#REF!</v>
      </c>
      <c r="BU132" s="29" t="e">
        <f t="shared" si="119"/>
        <v>#REF!</v>
      </c>
      <c r="BV132" s="74" t="e">
        <f t="shared" si="120"/>
        <v>#REF!</v>
      </c>
      <c r="BW132" s="8" t="e">
        <f t="shared" si="121"/>
        <v>#REF!</v>
      </c>
      <c r="BX132" s="8" t="e">
        <f t="shared" si="122"/>
        <v>#REF!</v>
      </c>
      <c r="BY132" s="29" t="e">
        <f t="shared" si="123"/>
        <v>#REF!</v>
      </c>
      <c r="BZ132" s="29" t="e">
        <f t="shared" si="124"/>
        <v>#REF!</v>
      </c>
      <c r="CA132" s="29" t="e">
        <f t="shared" si="125"/>
        <v>#REF!</v>
      </c>
      <c r="CB132" s="75" t="e">
        <f t="shared" si="126"/>
        <v>#REF!</v>
      </c>
      <c r="CC132" s="8" t="e">
        <f t="shared" si="127"/>
        <v>#REF!</v>
      </c>
      <c r="CD132" s="8" t="e">
        <f t="shared" si="128"/>
        <v>#REF!</v>
      </c>
      <c r="CE132" s="8" t="e">
        <f t="shared" si="129"/>
        <v>#REF!</v>
      </c>
      <c r="CF132" s="8" t="e">
        <f t="shared" si="130"/>
        <v>#REF!</v>
      </c>
      <c r="CG132" s="8" t="e">
        <f t="shared" si="131"/>
        <v>#REF!</v>
      </c>
      <c r="CH132" s="29" t="e">
        <f t="shared" si="132"/>
        <v>#REF!</v>
      </c>
      <c r="CI132" s="29" t="e">
        <f t="shared" si="133"/>
        <v>#REF!</v>
      </c>
      <c r="CJ132" s="29" t="e">
        <f t="shared" si="134"/>
        <v>#REF!</v>
      </c>
      <c r="CK132" s="29" t="e">
        <f t="shared" si="135"/>
        <v>#REF!</v>
      </c>
      <c r="CL132" s="29" t="e">
        <f t="shared" si="136"/>
        <v>#REF!</v>
      </c>
      <c r="CM132" s="29" t="e">
        <f t="shared" si="137"/>
        <v>#REF!</v>
      </c>
      <c r="CN132" s="29" t="e">
        <f t="shared" si="138"/>
        <v>#REF!</v>
      </c>
      <c r="CO132" s="29" t="e">
        <f t="shared" si="139"/>
        <v>#REF!</v>
      </c>
      <c r="CP132" s="29" t="e">
        <f t="shared" si="140"/>
        <v>#REF!</v>
      </c>
      <c r="CQ132" s="29" t="e">
        <f t="shared" si="141"/>
        <v>#REF!</v>
      </c>
      <c r="CR132" s="29" t="e">
        <f t="shared" si="142"/>
        <v>#REF!</v>
      </c>
      <c r="CS132" s="76" t="e">
        <f t="shared" si="143"/>
        <v>#REF!</v>
      </c>
    </row>
    <row r="133" spans="1:97" hidden="1" outlineLevel="1" x14ac:dyDescent="0.35">
      <c r="A133" s="1">
        <f t="shared" si="144"/>
        <v>37</v>
      </c>
      <c r="B133" s="69" t="s">
        <v>213</v>
      </c>
      <c r="C133" s="35" t="s">
        <v>213</v>
      </c>
      <c r="D133" s="35" t="s">
        <v>213</v>
      </c>
      <c r="E133" s="35" t="s">
        <v>213</v>
      </c>
      <c r="F133" s="36" t="s">
        <v>213</v>
      </c>
      <c r="G133" s="37" t="s">
        <v>213</v>
      </c>
      <c r="H133" s="37" t="s">
        <v>213</v>
      </c>
      <c r="I133" s="37" t="s">
        <v>213</v>
      </c>
      <c r="J133" s="37" t="s">
        <v>213</v>
      </c>
      <c r="K133" s="37" t="s">
        <v>213</v>
      </c>
      <c r="L133" s="37" t="s">
        <v>213</v>
      </c>
      <c r="M133" s="37" t="s">
        <v>213</v>
      </c>
      <c r="N133" s="37" t="s">
        <v>213</v>
      </c>
      <c r="O133" s="37" t="s">
        <v>213</v>
      </c>
      <c r="P133" s="37" t="s">
        <v>213</v>
      </c>
      <c r="Q133" s="37" t="s">
        <v>213</v>
      </c>
      <c r="R133" s="37" t="s">
        <v>213</v>
      </c>
      <c r="S133" s="37" t="s">
        <v>213</v>
      </c>
      <c r="T133" s="38" t="s">
        <v>213</v>
      </c>
      <c r="U133" s="38" t="s">
        <v>213</v>
      </c>
      <c r="V133" s="37" t="s">
        <v>213</v>
      </c>
      <c r="W133" s="37" t="s">
        <v>213</v>
      </c>
      <c r="X133" s="39" t="s">
        <v>213</v>
      </c>
      <c r="Y133" s="40" t="s">
        <v>213</v>
      </c>
      <c r="Z133" s="40" t="s">
        <v>213</v>
      </c>
      <c r="AA133" s="40" t="s">
        <v>213</v>
      </c>
      <c r="AB133" s="40" t="s">
        <v>213</v>
      </c>
      <c r="AC133" s="40" t="s">
        <v>213</v>
      </c>
      <c r="AD133" s="41" t="s">
        <v>213</v>
      </c>
      <c r="AE133" s="38" t="s">
        <v>213</v>
      </c>
      <c r="AF133" s="38" t="s">
        <v>213</v>
      </c>
      <c r="AG133" s="38" t="s">
        <v>213</v>
      </c>
      <c r="AH133" s="38" t="s">
        <v>213</v>
      </c>
      <c r="AI133" s="38" t="s">
        <v>213</v>
      </c>
      <c r="AJ133" s="40" t="s">
        <v>213</v>
      </c>
      <c r="AK133" s="40" t="s">
        <v>213</v>
      </c>
      <c r="AL133" s="40" t="s">
        <v>213</v>
      </c>
      <c r="AM133" s="40" t="s">
        <v>213</v>
      </c>
      <c r="AN133" s="40" t="s">
        <v>213</v>
      </c>
      <c r="AO133" s="40" t="s">
        <v>213</v>
      </c>
      <c r="AP133" s="40" t="s">
        <v>213</v>
      </c>
      <c r="AQ133" s="40" t="s">
        <v>213</v>
      </c>
      <c r="AR133" s="40" t="s">
        <v>213</v>
      </c>
      <c r="AS133" s="40" t="s">
        <v>213</v>
      </c>
      <c r="AT133" s="40" t="s">
        <v>213</v>
      </c>
      <c r="AU133" s="42" t="s">
        <v>213</v>
      </c>
      <c r="AV133" s="29"/>
      <c r="AW133" s="29"/>
      <c r="AY133" s="1">
        <f t="shared" si="145"/>
        <v>37</v>
      </c>
      <c r="AZ133" s="70" t="e">
        <f>IF([1]Intermediate_Data!V46="","",IF(OR([1]Intermediate_Data!V46="OTC Pink",[1]Intermediate_Data!V46="OTCQX",[1]Intermediate_Data!V46="OTCQB"),IF([1]Intermediate_Data!W46="Bank",[1]Intermediate_Data!D46,""),""))</f>
        <v>#REF!</v>
      </c>
      <c r="BA133" s="71" t="e">
        <f t="shared" si="99"/>
        <v>#REF!</v>
      </c>
      <c r="BB133" s="71" t="e">
        <f t="shared" si="100"/>
        <v>#REF!</v>
      </c>
      <c r="BC133" s="71" t="e">
        <f t="shared" si="101"/>
        <v>#REF!</v>
      </c>
      <c r="BD133" s="72" t="e">
        <f t="shared" si="102"/>
        <v>#REF!</v>
      </c>
      <c r="BE133" s="73" t="e">
        <f t="shared" si="103"/>
        <v>#REF!</v>
      </c>
      <c r="BF133" s="29" t="e">
        <f t="shared" si="104"/>
        <v>#REF!</v>
      </c>
      <c r="BG133" s="29" t="e">
        <f t="shared" si="105"/>
        <v>#REF!</v>
      </c>
      <c r="BH133" s="29" t="e">
        <f t="shared" si="106"/>
        <v>#REF!</v>
      </c>
      <c r="BI133" s="29" t="e">
        <f t="shared" si="107"/>
        <v>#REF!</v>
      </c>
      <c r="BJ133" s="29" t="e">
        <f t="shared" si="108"/>
        <v>#REF!</v>
      </c>
      <c r="BK133" s="29" t="e">
        <f t="shared" si="109"/>
        <v>#REF!</v>
      </c>
      <c r="BL133" s="29" t="e">
        <f t="shared" si="110"/>
        <v>#REF!</v>
      </c>
      <c r="BM133" s="29" t="e">
        <f t="shared" si="111"/>
        <v>#REF!</v>
      </c>
      <c r="BN133" s="29" t="e">
        <f t="shared" si="112"/>
        <v>#REF!</v>
      </c>
      <c r="BO133" s="29" t="e">
        <f t="shared" si="113"/>
        <v>#REF!</v>
      </c>
      <c r="BP133" s="29" t="e">
        <f t="shared" si="114"/>
        <v>#REF!</v>
      </c>
      <c r="BQ133" s="29" t="e">
        <f t="shared" si="115"/>
        <v>#REF!</v>
      </c>
      <c r="BR133" s="8" t="e">
        <f t="shared" si="116"/>
        <v>#REF!</v>
      </c>
      <c r="BS133" s="8" t="e">
        <f t="shared" si="117"/>
        <v>#REF!</v>
      </c>
      <c r="BT133" s="29" t="e">
        <f t="shared" si="118"/>
        <v>#REF!</v>
      </c>
      <c r="BU133" s="29" t="e">
        <f t="shared" si="119"/>
        <v>#REF!</v>
      </c>
      <c r="BV133" s="74" t="e">
        <f t="shared" si="120"/>
        <v>#REF!</v>
      </c>
      <c r="BW133" s="8" t="e">
        <f t="shared" si="121"/>
        <v>#REF!</v>
      </c>
      <c r="BX133" s="8" t="e">
        <f t="shared" si="122"/>
        <v>#REF!</v>
      </c>
      <c r="BY133" s="29" t="e">
        <f t="shared" si="123"/>
        <v>#REF!</v>
      </c>
      <c r="BZ133" s="29" t="e">
        <f t="shared" si="124"/>
        <v>#REF!</v>
      </c>
      <c r="CA133" s="29" t="e">
        <f t="shared" si="125"/>
        <v>#REF!</v>
      </c>
      <c r="CB133" s="75" t="e">
        <f t="shared" si="126"/>
        <v>#REF!</v>
      </c>
      <c r="CC133" s="8" t="e">
        <f t="shared" si="127"/>
        <v>#REF!</v>
      </c>
      <c r="CD133" s="8" t="e">
        <f t="shared" si="128"/>
        <v>#REF!</v>
      </c>
      <c r="CE133" s="8" t="e">
        <f t="shared" si="129"/>
        <v>#REF!</v>
      </c>
      <c r="CF133" s="8" t="e">
        <f t="shared" si="130"/>
        <v>#REF!</v>
      </c>
      <c r="CG133" s="8" t="e">
        <f t="shared" si="131"/>
        <v>#REF!</v>
      </c>
      <c r="CH133" s="29" t="e">
        <f t="shared" si="132"/>
        <v>#REF!</v>
      </c>
      <c r="CI133" s="29" t="e">
        <f t="shared" si="133"/>
        <v>#REF!</v>
      </c>
      <c r="CJ133" s="29" t="e">
        <f t="shared" si="134"/>
        <v>#REF!</v>
      </c>
      <c r="CK133" s="29" t="e">
        <f t="shared" si="135"/>
        <v>#REF!</v>
      </c>
      <c r="CL133" s="29" t="e">
        <f t="shared" si="136"/>
        <v>#REF!</v>
      </c>
      <c r="CM133" s="29" t="e">
        <f t="shared" si="137"/>
        <v>#REF!</v>
      </c>
      <c r="CN133" s="29" t="e">
        <f t="shared" si="138"/>
        <v>#REF!</v>
      </c>
      <c r="CO133" s="29" t="e">
        <f t="shared" si="139"/>
        <v>#REF!</v>
      </c>
      <c r="CP133" s="29" t="e">
        <f t="shared" si="140"/>
        <v>#REF!</v>
      </c>
      <c r="CQ133" s="29" t="e">
        <f t="shared" si="141"/>
        <v>#REF!</v>
      </c>
      <c r="CR133" s="29" t="e">
        <f t="shared" si="142"/>
        <v>#REF!</v>
      </c>
      <c r="CS133" s="76" t="e">
        <f t="shared" si="143"/>
        <v>#REF!</v>
      </c>
    </row>
    <row r="134" spans="1:97" hidden="1" outlineLevel="1" x14ac:dyDescent="0.35">
      <c r="A134" s="1">
        <f t="shared" si="144"/>
        <v>38</v>
      </c>
      <c r="B134" s="69" t="s">
        <v>213</v>
      </c>
      <c r="C134" s="35" t="s">
        <v>213</v>
      </c>
      <c r="D134" s="35" t="s">
        <v>213</v>
      </c>
      <c r="E134" s="35" t="s">
        <v>213</v>
      </c>
      <c r="F134" s="36" t="s">
        <v>213</v>
      </c>
      <c r="G134" s="37" t="s">
        <v>213</v>
      </c>
      <c r="H134" s="37" t="s">
        <v>213</v>
      </c>
      <c r="I134" s="37" t="s">
        <v>213</v>
      </c>
      <c r="J134" s="37" t="s">
        <v>213</v>
      </c>
      <c r="K134" s="37" t="s">
        <v>213</v>
      </c>
      <c r="L134" s="37" t="s">
        <v>213</v>
      </c>
      <c r="M134" s="37" t="s">
        <v>213</v>
      </c>
      <c r="N134" s="37" t="s">
        <v>213</v>
      </c>
      <c r="O134" s="37" t="s">
        <v>213</v>
      </c>
      <c r="P134" s="37" t="s">
        <v>213</v>
      </c>
      <c r="Q134" s="37" t="s">
        <v>213</v>
      </c>
      <c r="R134" s="37" t="s">
        <v>213</v>
      </c>
      <c r="S134" s="37" t="s">
        <v>213</v>
      </c>
      <c r="T134" s="38" t="s">
        <v>213</v>
      </c>
      <c r="U134" s="38" t="s">
        <v>213</v>
      </c>
      <c r="V134" s="37" t="s">
        <v>213</v>
      </c>
      <c r="W134" s="37" t="s">
        <v>213</v>
      </c>
      <c r="X134" s="39" t="s">
        <v>213</v>
      </c>
      <c r="Y134" s="40" t="s">
        <v>213</v>
      </c>
      <c r="Z134" s="40" t="s">
        <v>213</v>
      </c>
      <c r="AA134" s="40" t="s">
        <v>213</v>
      </c>
      <c r="AB134" s="40" t="s">
        <v>213</v>
      </c>
      <c r="AC134" s="40" t="s">
        <v>213</v>
      </c>
      <c r="AD134" s="41" t="s">
        <v>213</v>
      </c>
      <c r="AE134" s="38" t="s">
        <v>213</v>
      </c>
      <c r="AF134" s="38" t="s">
        <v>213</v>
      </c>
      <c r="AG134" s="38" t="s">
        <v>213</v>
      </c>
      <c r="AH134" s="38" t="s">
        <v>213</v>
      </c>
      <c r="AI134" s="38" t="s">
        <v>213</v>
      </c>
      <c r="AJ134" s="40" t="s">
        <v>213</v>
      </c>
      <c r="AK134" s="40" t="s">
        <v>213</v>
      </c>
      <c r="AL134" s="40" t="s">
        <v>213</v>
      </c>
      <c r="AM134" s="40" t="s">
        <v>213</v>
      </c>
      <c r="AN134" s="40" t="s">
        <v>213</v>
      </c>
      <c r="AO134" s="40" t="s">
        <v>213</v>
      </c>
      <c r="AP134" s="40" t="s">
        <v>213</v>
      </c>
      <c r="AQ134" s="40" t="s">
        <v>213</v>
      </c>
      <c r="AR134" s="40" t="s">
        <v>213</v>
      </c>
      <c r="AS134" s="40" t="s">
        <v>213</v>
      </c>
      <c r="AT134" s="40" t="s">
        <v>213</v>
      </c>
      <c r="AU134" s="42" t="s">
        <v>213</v>
      </c>
      <c r="AV134" s="29"/>
      <c r="AW134" s="29"/>
      <c r="AY134" s="1">
        <f t="shared" si="145"/>
        <v>38</v>
      </c>
      <c r="AZ134" s="70" t="e">
        <f>IF([1]Intermediate_Data!V47="","",IF(OR([1]Intermediate_Data!V47="OTC Pink",[1]Intermediate_Data!V47="OTCQX",[1]Intermediate_Data!V47="OTCQB"),IF([1]Intermediate_Data!W47="Bank",[1]Intermediate_Data!D47,""),""))</f>
        <v>#REF!</v>
      </c>
      <c r="BA134" s="71" t="e">
        <f t="shared" si="99"/>
        <v>#REF!</v>
      </c>
      <c r="BB134" s="71" t="e">
        <f t="shared" si="100"/>
        <v>#REF!</v>
      </c>
      <c r="BC134" s="71" t="e">
        <f t="shared" si="101"/>
        <v>#REF!</v>
      </c>
      <c r="BD134" s="72" t="e">
        <f t="shared" si="102"/>
        <v>#REF!</v>
      </c>
      <c r="BE134" s="73" t="e">
        <f t="shared" si="103"/>
        <v>#REF!</v>
      </c>
      <c r="BF134" s="29" t="e">
        <f t="shared" si="104"/>
        <v>#REF!</v>
      </c>
      <c r="BG134" s="29" t="e">
        <f t="shared" si="105"/>
        <v>#REF!</v>
      </c>
      <c r="BH134" s="29" t="e">
        <f t="shared" si="106"/>
        <v>#REF!</v>
      </c>
      <c r="BI134" s="29" t="e">
        <f t="shared" si="107"/>
        <v>#REF!</v>
      </c>
      <c r="BJ134" s="29" t="e">
        <f t="shared" si="108"/>
        <v>#REF!</v>
      </c>
      <c r="BK134" s="29" t="e">
        <f t="shared" si="109"/>
        <v>#REF!</v>
      </c>
      <c r="BL134" s="29" t="e">
        <f t="shared" si="110"/>
        <v>#REF!</v>
      </c>
      <c r="BM134" s="29" t="e">
        <f t="shared" si="111"/>
        <v>#REF!</v>
      </c>
      <c r="BN134" s="29" t="e">
        <f t="shared" si="112"/>
        <v>#REF!</v>
      </c>
      <c r="BO134" s="29" t="e">
        <f t="shared" si="113"/>
        <v>#REF!</v>
      </c>
      <c r="BP134" s="29" t="e">
        <f t="shared" si="114"/>
        <v>#REF!</v>
      </c>
      <c r="BQ134" s="29" t="e">
        <f t="shared" si="115"/>
        <v>#REF!</v>
      </c>
      <c r="BR134" s="8" t="e">
        <f t="shared" si="116"/>
        <v>#REF!</v>
      </c>
      <c r="BS134" s="8" t="e">
        <f t="shared" si="117"/>
        <v>#REF!</v>
      </c>
      <c r="BT134" s="29" t="e">
        <f t="shared" si="118"/>
        <v>#REF!</v>
      </c>
      <c r="BU134" s="29" t="e">
        <f t="shared" si="119"/>
        <v>#REF!</v>
      </c>
      <c r="BV134" s="74" t="e">
        <f t="shared" si="120"/>
        <v>#REF!</v>
      </c>
      <c r="BW134" s="8" t="e">
        <f t="shared" si="121"/>
        <v>#REF!</v>
      </c>
      <c r="BX134" s="8" t="e">
        <f t="shared" si="122"/>
        <v>#REF!</v>
      </c>
      <c r="BY134" s="29" t="e">
        <f t="shared" si="123"/>
        <v>#REF!</v>
      </c>
      <c r="BZ134" s="29" t="e">
        <f t="shared" si="124"/>
        <v>#REF!</v>
      </c>
      <c r="CA134" s="29" t="e">
        <f t="shared" si="125"/>
        <v>#REF!</v>
      </c>
      <c r="CB134" s="75" t="e">
        <f t="shared" si="126"/>
        <v>#REF!</v>
      </c>
      <c r="CC134" s="8" t="e">
        <f t="shared" si="127"/>
        <v>#REF!</v>
      </c>
      <c r="CD134" s="8" t="e">
        <f t="shared" si="128"/>
        <v>#REF!</v>
      </c>
      <c r="CE134" s="8" t="e">
        <f t="shared" si="129"/>
        <v>#REF!</v>
      </c>
      <c r="CF134" s="8" t="e">
        <f t="shared" si="130"/>
        <v>#REF!</v>
      </c>
      <c r="CG134" s="8" t="e">
        <f t="shared" si="131"/>
        <v>#REF!</v>
      </c>
      <c r="CH134" s="29" t="e">
        <f t="shared" si="132"/>
        <v>#REF!</v>
      </c>
      <c r="CI134" s="29" t="e">
        <f t="shared" si="133"/>
        <v>#REF!</v>
      </c>
      <c r="CJ134" s="29" t="e">
        <f t="shared" si="134"/>
        <v>#REF!</v>
      </c>
      <c r="CK134" s="29" t="e">
        <f t="shared" si="135"/>
        <v>#REF!</v>
      </c>
      <c r="CL134" s="29" t="e">
        <f t="shared" si="136"/>
        <v>#REF!</v>
      </c>
      <c r="CM134" s="29" t="e">
        <f t="shared" si="137"/>
        <v>#REF!</v>
      </c>
      <c r="CN134" s="29" t="e">
        <f t="shared" si="138"/>
        <v>#REF!</v>
      </c>
      <c r="CO134" s="29" t="e">
        <f t="shared" si="139"/>
        <v>#REF!</v>
      </c>
      <c r="CP134" s="29" t="e">
        <f t="shared" si="140"/>
        <v>#REF!</v>
      </c>
      <c r="CQ134" s="29" t="e">
        <f t="shared" si="141"/>
        <v>#REF!</v>
      </c>
      <c r="CR134" s="29" t="e">
        <f t="shared" si="142"/>
        <v>#REF!</v>
      </c>
      <c r="CS134" s="76" t="e">
        <f t="shared" si="143"/>
        <v>#REF!</v>
      </c>
    </row>
    <row r="135" spans="1:97" hidden="1" outlineLevel="1" x14ac:dyDescent="0.35">
      <c r="A135" s="1">
        <f t="shared" si="144"/>
        <v>39</v>
      </c>
      <c r="B135" s="69" t="s">
        <v>213</v>
      </c>
      <c r="C135" s="35" t="s">
        <v>213</v>
      </c>
      <c r="D135" s="35" t="s">
        <v>213</v>
      </c>
      <c r="E135" s="35" t="s">
        <v>213</v>
      </c>
      <c r="F135" s="36" t="s">
        <v>213</v>
      </c>
      <c r="G135" s="37" t="s">
        <v>213</v>
      </c>
      <c r="H135" s="37" t="s">
        <v>213</v>
      </c>
      <c r="I135" s="37" t="s">
        <v>213</v>
      </c>
      <c r="J135" s="37" t="s">
        <v>213</v>
      </c>
      <c r="K135" s="37" t="s">
        <v>213</v>
      </c>
      <c r="L135" s="37" t="s">
        <v>213</v>
      </c>
      <c r="M135" s="37" t="s">
        <v>213</v>
      </c>
      <c r="N135" s="37" t="s">
        <v>213</v>
      </c>
      <c r="O135" s="37" t="s">
        <v>213</v>
      </c>
      <c r="P135" s="37" t="s">
        <v>213</v>
      </c>
      <c r="Q135" s="37" t="s">
        <v>213</v>
      </c>
      <c r="R135" s="37" t="s">
        <v>213</v>
      </c>
      <c r="S135" s="37" t="s">
        <v>213</v>
      </c>
      <c r="T135" s="38" t="s">
        <v>213</v>
      </c>
      <c r="U135" s="38" t="s">
        <v>213</v>
      </c>
      <c r="V135" s="37" t="s">
        <v>213</v>
      </c>
      <c r="W135" s="37" t="s">
        <v>213</v>
      </c>
      <c r="X135" s="39" t="s">
        <v>213</v>
      </c>
      <c r="Y135" s="40" t="s">
        <v>213</v>
      </c>
      <c r="Z135" s="40" t="s">
        <v>213</v>
      </c>
      <c r="AA135" s="40" t="s">
        <v>213</v>
      </c>
      <c r="AB135" s="40" t="s">
        <v>213</v>
      </c>
      <c r="AC135" s="40" t="s">
        <v>213</v>
      </c>
      <c r="AD135" s="41" t="s">
        <v>213</v>
      </c>
      <c r="AE135" s="38" t="s">
        <v>213</v>
      </c>
      <c r="AF135" s="38" t="s">
        <v>213</v>
      </c>
      <c r="AG135" s="38" t="s">
        <v>213</v>
      </c>
      <c r="AH135" s="38" t="s">
        <v>213</v>
      </c>
      <c r="AI135" s="38" t="s">
        <v>213</v>
      </c>
      <c r="AJ135" s="40" t="s">
        <v>213</v>
      </c>
      <c r="AK135" s="40" t="s">
        <v>213</v>
      </c>
      <c r="AL135" s="40" t="s">
        <v>213</v>
      </c>
      <c r="AM135" s="40" t="s">
        <v>213</v>
      </c>
      <c r="AN135" s="40" t="s">
        <v>213</v>
      </c>
      <c r="AO135" s="40" t="s">
        <v>213</v>
      </c>
      <c r="AP135" s="40" t="s">
        <v>213</v>
      </c>
      <c r="AQ135" s="40" t="s">
        <v>213</v>
      </c>
      <c r="AR135" s="40" t="s">
        <v>213</v>
      </c>
      <c r="AS135" s="40" t="s">
        <v>213</v>
      </c>
      <c r="AT135" s="40" t="s">
        <v>213</v>
      </c>
      <c r="AU135" s="42" t="s">
        <v>213</v>
      </c>
      <c r="AV135" s="29"/>
      <c r="AW135" s="29"/>
      <c r="AY135" s="1">
        <f t="shared" si="145"/>
        <v>39</v>
      </c>
      <c r="AZ135" s="70" t="e">
        <f>IF([1]Intermediate_Data!V48="","",IF(OR([1]Intermediate_Data!V48="OTC Pink",[1]Intermediate_Data!V48="OTCQX",[1]Intermediate_Data!V48="OTCQB"),IF([1]Intermediate_Data!W48="Bank",[1]Intermediate_Data!D48,""),""))</f>
        <v>#REF!</v>
      </c>
      <c r="BA135" s="71" t="e">
        <f t="shared" si="99"/>
        <v>#REF!</v>
      </c>
      <c r="BB135" s="71" t="e">
        <f t="shared" si="100"/>
        <v>#REF!</v>
      </c>
      <c r="BC135" s="71" t="e">
        <f t="shared" si="101"/>
        <v>#REF!</v>
      </c>
      <c r="BD135" s="72" t="e">
        <f t="shared" si="102"/>
        <v>#REF!</v>
      </c>
      <c r="BE135" s="73" t="e">
        <f t="shared" si="103"/>
        <v>#REF!</v>
      </c>
      <c r="BF135" s="29" t="e">
        <f t="shared" si="104"/>
        <v>#REF!</v>
      </c>
      <c r="BG135" s="29" t="e">
        <f t="shared" si="105"/>
        <v>#REF!</v>
      </c>
      <c r="BH135" s="29" t="e">
        <f t="shared" si="106"/>
        <v>#REF!</v>
      </c>
      <c r="BI135" s="29" t="e">
        <f t="shared" si="107"/>
        <v>#REF!</v>
      </c>
      <c r="BJ135" s="29" t="e">
        <f t="shared" si="108"/>
        <v>#REF!</v>
      </c>
      <c r="BK135" s="29" t="e">
        <f t="shared" si="109"/>
        <v>#REF!</v>
      </c>
      <c r="BL135" s="29" t="e">
        <f t="shared" si="110"/>
        <v>#REF!</v>
      </c>
      <c r="BM135" s="29" t="e">
        <f t="shared" si="111"/>
        <v>#REF!</v>
      </c>
      <c r="BN135" s="29" t="e">
        <f t="shared" si="112"/>
        <v>#REF!</v>
      </c>
      <c r="BO135" s="29" t="e">
        <f t="shared" si="113"/>
        <v>#REF!</v>
      </c>
      <c r="BP135" s="29" t="e">
        <f t="shared" si="114"/>
        <v>#REF!</v>
      </c>
      <c r="BQ135" s="29" t="e">
        <f t="shared" si="115"/>
        <v>#REF!</v>
      </c>
      <c r="BR135" s="8" t="e">
        <f t="shared" si="116"/>
        <v>#REF!</v>
      </c>
      <c r="BS135" s="8" t="e">
        <f t="shared" si="117"/>
        <v>#REF!</v>
      </c>
      <c r="BT135" s="29" t="e">
        <f t="shared" si="118"/>
        <v>#REF!</v>
      </c>
      <c r="BU135" s="29" t="e">
        <f t="shared" si="119"/>
        <v>#REF!</v>
      </c>
      <c r="BV135" s="74" t="e">
        <f t="shared" si="120"/>
        <v>#REF!</v>
      </c>
      <c r="BW135" s="8" t="e">
        <f t="shared" si="121"/>
        <v>#REF!</v>
      </c>
      <c r="BX135" s="8" t="e">
        <f t="shared" si="122"/>
        <v>#REF!</v>
      </c>
      <c r="BY135" s="29" t="e">
        <f t="shared" si="123"/>
        <v>#REF!</v>
      </c>
      <c r="BZ135" s="29" t="e">
        <f t="shared" si="124"/>
        <v>#REF!</v>
      </c>
      <c r="CA135" s="29" t="e">
        <f t="shared" si="125"/>
        <v>#REF!</v>
      </c>
      <c r="CB135" s="75" t="e">
        <f t="shared" si="126"/>
        <v>#REF!</v>
      </c>
      <c r="CC135" s="8" t="e">
        <f t="shared" si="127"/>
        <v>#REF!</v>
      </c>
      <c r="CD135" s="8" t="e">
        <f t="shared" si="128"/>
        <v>#REF!</v>
      </c>
      <c r="CE135" s="8" t="e">
        <f t="shared" si="129"/>
        <v>#REF!</v>
      </c>
      <c r="CF135" s="8" t="e">
        <f t="shared" si="130"/>
        <v>#REF!</v>
      </c>
      <c r="CG135" s="8" t="e">
        <f t="shared" si="131"/>
        <v>#REF!</v>
      </c>
      <c r="CH135" s="29" t="e">
        <f t="shared" si="132"/>
        <v>#REF!</v>
      </c>
      <c r="CI135" s="29" t="e">
        <f t="shared" si="133"/>
        <v>#REF!</v>
      </c>
      <c r="CJ135" s="29" t="e">
        <f t="shared" si="134"/>
        <v>#REF!</v>
      </c>
      <c r="CK135" s="29" t="e">
        <f t="shared" si="135"/>
        <v>#REF!</v>
      </c>
      <c r="CL135" s="29" t="e">
        <f t="shared" si="136"/>
        <v>#REF!</v>
      </c>
      <c r="CM135" s="29" t="e">
        <f t="shared" si="137"/>
        <v>#REF!</v>
      </c>
      <c r="CN135" s="29" t="e">
        <f t="shared" si="138"/>
        <v>#REF!</v>
      </c>
      <c r="CO135" s="29" t="e">
        <f t="shared" si="139"/>
        <v>#REF!</v>
      </c>
      <c r="CP135" s="29" t="e">
        <f t="shared" si="140"/>
        <v>#REF!</v>
      </c>
      <c r="CQ135" s="29" t="e">
        <f t="shared" si="141"/>
        <v>#REF!</v>
      </c>
      <c r="CR135" s="29" t="e">
        <f t="shared" si="142"/>
        <v>#REF!</v>
      </c>
      <c r="CS135" s="76" t="e">
        <f t="shared" si="143"/>
        <v>#REF!</v>
      </c>
    </row>
    <row r="136" spans="1:97" hidden="1" outlineLevel="1" x14ac:dyDescent="0.35">
      <c r="A136" s="1">
        <f t="shared" si="144"/>
        <v>40</v>
      </c>
      <c r="B136" s="77" t="s">
        <v>213</v>
      </c>
      <c r="C136" s="78" t="s">
        <v>213</v>
      </c>
      <c r="D136" s="78" t="s">
        <v>213</v>
      </c>
      <c r="E136" s="78" t="s">
        <v>213</v>
      </c>
      <c r="F136" s="79" t="s">
        <v>213</v>
      </c>
      <c r="G136" s="80" t="s">
        <v>213</v>
      </c>
      <c r="H136" s="80" t="s">
        <v>213</v>
      </c>
      <c r="I136" s="80" t="s">
        <v>213</v>
      </c>
      <c r="J136" s="80" t="s">
        <v>213</v>
      </c>
      <c r="K136" s="80" t="s">
        <v>213</v>
      </c>
      <c r="L136" s="80" t="s">
        <v>213</v>
      </c>
      <c r="M136" s="80" t="s">
        <v>213</v>
      </c>
      <c r="N136" s="80" t="s">
        <v>213</v>
      </c>
      <c r="O136" s="80" t="s">
        <v>213</v>
      </c>
      <c r="P136" s="80" t="s">
        <v>213</v>
      </c>
      <c r="Q136" s="80" t="s">
        <v>213</v>
      </c>
      <c r="R136" s="80" t="s">
        <v>213</v>
      </c>
      <c r="S136" s="80" t="s">
        <v>213</v>
      </c>
      <c r="T136" s="81" t="s">
        <v>213</v>
      </c>
      <c r="U136" s="81" t="s">
        <v>213</v>
      </c>
      <c r="V136" s="80" t="s">
        <v>213</v>
      </c>
      <c r="W136" s="80" t="s">
        <v>213</v>
      </c>
      <c r="X136" s="82" t="s">
        <v>213</v>
      </c>
      <c r="Y136" s="83" t="s">
        <v>213</v>
      </c>
      <c r="Z136" s="83" t="s">
        <v>213</v>
      </c>
      <c r="AA136" s="83" t="s">
        <v>213</v>
      </c>
      <c r="AB136" s="83" t="s">
        <v>213</v>
      </c>
      <c r="AC136" s="83" t="s">
        <v>213</v>
      </c>
      <c r="AD136" s="84" t="s">
        <v>213</v>
      </c>
      <c r="AE136" s="81" t="s">
        <v>213</v>
      </c>
      <c r="AF136" s="81" t="s">
        <v>213</v>
      </c>
      <c r="AG136" s="81" t="s">
        <v>213</v>
      </c>
      <c r="AH136" s="81" t="s">
        <v>213</v>
      </c>
      <c r="AI136" s="81" t="s">
        <v>213</v>
      </c>
      <c r="AJ136" s="83" t="s">
        <v>213</v>
      </c>
      <c r="AK136" s="83" t="s">
        <v>213</v>
      </c>
      <c r="AL136" s="83" t="s">
        <v>213</v>
      </c>
      <c r="AM136" s="83" t="s">
        <v>213</v>
      </c>
      <c r="AN136" s="83" t="s">
        <v>213</v>
      </c>
      <c r="AO136" s="83" t="s">
        <v>213</v>
      </c>
      <c r="AP136" s="83" t="s">
        <v>213</v>
      </c>
      <c r="AQ136" s="83" t="s">
        <v>213</v>
      </c>
      <c r="AR136" s="83" t="s">
        <v>213</v>
      </c>
      <c r="AS136" s="83" t="s">
        <v>213</v>
      </c>
      <c r="AT136" s="83" t="s">
        <v>213</v>
      </c>
      <c r="AU136" s="85" t="s">
        <v>213</v>
      </c>
      <c r="AV136" s="29"/>
      <c r="AW136" s="29"/>
      <c r="AY136" s="1">
        <f t="shared" si="145"/>
        <v>40</v>
      </c>
      <c r="AZ136" s="86" t="e">
        <f>IF([1]Intermediate_Data!V49="","",IF(OR([1]Intermediate_Data!V49="OTC Pink",[1]Intermediate_Data!V49="OTCQX",[1]Intermediate_Data!V49="OTCQB"),IF([1]Intermediate_Data!W49="Bank",[1]Intermediate_Data!D49,""),""))</f>
        <v>#REF!</v>
      </c>
      <c r="BA136" s="87" t="e">
        <f t="shared" si="99"/>
        <v>#REF!</v>
      </c>
      <c r="BB136" s="87" t="e">
        <f t="shared" si="100"/>
        <v>#REF!</v>
      </c>
      <c r="BC136" s="87" t="e">
        <f t="shared" si="101"/>
        <v>#REF!</v>
      </c>
      <c r="BD136" s="88" t="e">
        <f t="shared" si="102"/>
        <v>#REF!</v>
      </c>
      <c r="BE136" s="89" t="e">
        <f t="shared" si="103"/>
        <v>#REF!</v>
      </c>
      <c r="BF136" s="90" t="e">
        <f t="shared" si="104"/>
        <v>#REF!</v>
      </c>
      <c r="BG136" s="90" t="e">
        <f t="shared" si="105"/>
        <v>#REF!</v>
      </c>
      <c r="BH136" s="90" t="e">
        <f t="shared" si="106"/>
        <v>#REF!</v>
      </c>
      <c r="BI136" s="90" t="e">
        <f t="shared" si="107"/>
        <v>#REF!</v>
      </c>
      <c r="BJ136" s="90" t="e">
        <f t="shared" si="108"/>
        <v>#REF!</v>
      </c>
      <c r="BK136" s="90" t="e">
        <f t="shared" si="109"/>
        <v>#REF!</v>
      </c>
      <c r="BL136" s="90" t="e">
        <f t="shared" si="110"/>
        <v>#REF!</v>
      </c>
      <c r="BM136" s="90" t="e">
        <f t="shared" si="111"/>
        <v>#REF!</v>
      </c>
      <c r="BN136" s="90" t="e">
        <f t="shared" si="112"/>
        <v>#REF!</v>
      </c>
      <c r="BO136" s="90" t="e">
        <f t="shared" si="113"/>
        <v>#REF!</v>
      </c>
      <c r="BP136" s="90" t="e">
        <f t="shared" si="114"/>
        <v>#REF!</v>
      </c>
      <c r="BQ136" s="90" t="e">
        <f t="shared" si="115"/>
        <v>#REF!</v>
      </c>
      <c r="BR136" s="91" t="e">
        <f t="shared" si="116"/>
        <v>#REF!</v>
      </c>
      <c r="BS136" s="91" t="e">
        <f t="shared" si="117"/>
        <v>#REF!</v>
      </c>
      <c r="BT136" s="90" t="e">
        <f t="shared" si="118"/>
        <v>#REF!</v>
      </c>
      <c r="BU136" s="90" t="e">
        <f t="shared" si="119"/>
        <v>#REF!</v>
      </c>
      <c r="BV136" s="7" t="e">
        <f t="shared" si="120"/>
        <v>#REF!</v>
      </c>
      <c r="BW136" s="91" t="e">
        <f t="shared" si="121"/>
        <v>#REF!</v>
      </c>
      <c r="BX136" s="91" t="e">
        <f t="shared" si="122"/>
        <v>#REF!</v>
      </c>
      <c r="BY136" s="90" t="e">
        <f t="shared" si="123"/>
        <v>#REF!</v>
      </c>
      <c r="BZ136" s="90" t="e">
        <f t="shared" si="124"/>
        <v>#REF!</v>
      </c>
      <c r="CA136" s="90" t="e">
        <f t="shared" si="125"/>
        <v>#REF!</v>
      </c>
      <c r="CB136" s="92" t="e">
        <f t="shared" si="126"/>
        <v>#REF!</v>
      </c>
      <c r="CC136" s="91" t="e">
        <f t="shared" si="127"/>
        <v>#REF!</v>
      </c>
      <c r="CD136" s="91" t="e">
        <f t="shared" si="128"/>
        <v>#REF!</v>
      </c>
      <c r="CE136" s="91" t="e">
        <f t="shared" si="129"/>
        <v>#REF!</v>
      </c>
      <c r="CF136" s="91" t="e">
        <f t="shared" si="130"/>
        <v>#REF!</v>
      </c>
      <c r="CG136" s="91" t="e">
        <f t="shared" si="131"/>
        <v>#REF!</v>
      </c>
      <c r="CH136" s="90" t="e">
        <f t="shared" si="132"/>
        <v>#REF!</v>
      </c>
      <c r="CI136" s="90" t="e">
        <f t="shared" si="133"/>
        <v>#REF!</v>
      </c>
      <c r="CJ136" s="90" t="e">
        <f t="shared" si="134"/>
        <v>#REF!</v>
      </c>
      <c r="CK136" s="90" t="e">
        <f t="shared" si="135"/>
        <v>#REF!</v>
      </c>
      <c r="CL136" s="90" t="e">
        <f t="shared" si="136"/>
        <v>#REF!</v>
      </c>
      <c r="CM136" s="90" t="e">
        <f t="shared" si="137"/>
        <v>#REF!</v>
      </c>
      <c r="CN136" s="90" t="e">
        <f t="shared" si="138"/>
        <v>#REF!</v>
      </c>
      <c r="CO136" s="90" t="e">
        <f t="shared" si="139"/>
        <v>#REF!</v>
      </c>
      <c r="CP136" s="90" t="e">
        <f t="shared" si="140"/>
        <v>#REF!</v>
      </c>
      <c r="CQ136" s="90" t="e">
        <f t="shared" si="141"/>
        <v>#REF!</v>
      </c>
      <c r="CR136" s="90" t="e">
        <f t="shared" si="142"/>
        <v>#REF!</v>
      </c>
      <c r="CS136" s="93" t="e">
        <f t="shared" si="143"/>
        <v>#REF!</v>
      </c>
    </row>
    <row r="137" spans="1:97" collapsed="1" x14ac:dyDescent="0.35">
      <c r="B137" s="61"/>
      <c r="C137" s="61"/>
      <c r="D137" s="61"/>
      <c r="E137" s="61"/>
      <c r="F137" s="62"/>
      <c r="G137" s="63"/>
      <c r="H137" s="64"/>
      <c r="I137" s="64"/>
      <c r="J137" s="63"/>
      <c r="K137" s="63"/>
      <c r="L137" s="63"/>
      <c r="M137" s="63"/>
      <c r="N137" s="63"/>
      <c r="O137" s="63"/>
      <c r="P137" s="63"/>
      <c r="Q137" s="63"/>
      <c r="R137" s="63"/>
      <c r="S137" s="63"/>
      <c r="T137" s="65"/>
      <c r="U137" s="65"/>
      <c r="V137" s="63"/>
      <c r="W137" s="63"/>
      <c r="X137" s="66"/>
      <c r="Y137" s="64"/>
      <c r="Z137" s="64"/>
      <c r="AA137" s="64"/>
      <c r="AB137" s="64"/>
      <c r="AC137" s="64"/>
      <c r="AD137" s="67"/>
      <c r="AE137" s="65"/>
      <c r="AF137" s="65"/>
      <c r="AG137" s="65"/>
      <c r="AH137" s="65"/>
      <c r="AI137" s="65"/>
      <c r="AJ137" s="64"/>
      <c r="AK137" s="64"/>
      <c r="AL137" s="64"/>
      <c r="AM137" s="64"/>
      <c r="AN137" s="64"/>
      <c r="AO137" s="64"/>
      <c r="AP137" s="64"/>
      <c r="AQ137" s="64"/>
      <c r="AR137" s="64"/>
      <c r="AS137" s="64"/>
      <c r="AT137" s="64"/>
      <c r="AU137" s="64"/>
      <c r="AV137" s="29"/>
      <c r="AW137" s="57">
        <f>AY137-AX137</f>
        <v>6</v>
      </c>
      <c r="AX137" s="1">
        <f>COUNTIF(F139:F178,"=NA")</f>
        <v>0</v>
      </c>
      <c r="AY137" s="57">
        <f>BA137-AZ137</f>
        <v>6</v>
      </c>
      <c r="AZ137" s="2">
        <f>COUNTBLANK(B139:B178)</f>
        <v>34</v>
      </c>
      <c r="BA137" s="2">
        <f>COUNTA(B139:B178)</f>
        <v>40</v>
      </c>
      <c r="BD137" s="3"/>
      <c r="BV137" s="5"/>
    </row>
    <row r="138" spans="1:97" ht="10.5" x14ac:dyDescent="0.4">
      <c r="B138" s="94" t="s">
        <v>215</v>
      </c>
      <c r="G138" s="6"/>
      <c r="J138" s="6"/>
      <c r="K138" s="6"/>
      <c r="L138" s="6"/>
      <c r="M138" s="6"/>
      <c r="N138" s="6"/>
      <c r="O138" s="6"/>
      <c r="P138" s="6"/>
      <c r="Q138" s="6"/>
      <c r="R138" s="6"/>
      <c r="S138" s="6"/>
      <c r="V138" s="6"/>
      <c r="W138" s="6"/>
      <c r="Y138" s="55"/>
      <c r="Z138" s="55"/>
      <c r="AA138" s="55"/>
      <c r="AN138" s="55"/>
      <c r="AZ138" s="58" t="s">
        <v>215</v>
      </c>
      <c r="BD138" s="3"/>
      <c r="BV138" s="5"/>
    </row>
    <row r="139" spans="1:97" x14ac:dyDescent="0.35">
      <c r="A139" s="1">
        <v>1</v>
      </c>
      <c r="B139" s="59" t="s">
        <v>55</v>
      </c>
      <c r="C139" s="21" t="s">
        <v>56</v>
      </c>
      <c r="D139" s="21" t="s">
        <v>69</v>
      </c>
      <c r="E139" s="21" t="s">
        <v>20</v>
      </c>
      <c r="F139" s="22">
        <v>938508</v>
      </c>
      <c r="G139" s="23">
        <v>44.35</v>
      </c>
      <c r="H139" s="23">
        <v>51.107325383304939</v>
      </c>
      <c r="I139" s="23">
        <v>9.5061728395061724</v>
      </c>
      <c r="J139" s="23">
        <v>-0.33707865168539325</v>
      </c>
      <c r="K139" s="23">
        <v>147.056261340915</v>
      </c>
      <c r="L139" s="23">
        <v>13.7732919254658</v>
      </c>
      <c r="M139" s="23">
        <v>1.00102555198029</v>
      </c>
      <c r="N139" s="23">
        <v>10.2179087571987</v>
      </c>
      <c r="O139" s="23">
        <v>3.6845456367688199</v>
      </c>
      <c r="P139" s="23">
        <v>68.135060855908904</v>
      </c>
      <c r="Q139" s="23">
        <v>8.9542832728049593</v>
      </c>
      <c r="R139" s="23">
        <v>78.536988306115504</v>
      </c>
      <c r="S139" s="23">
        <v>0.88779211258721302</v>
      </c>
      <c r="T139" s="24" t="s">
        <v>112</v>
      </c>
      <c r="U139" s="24" t="s">
        <v>68</v>
      </c>
      <c r="V139" s="23">
        <v>0.91626829307996605</v>
      </c>
      <c r="W139" s="23">
        <v>9.3527540803369806</v>
      </c>
      <c r="X139" s="25">
        <v>43251</v>
      </c>
      <c r="Y139" s="26">
        <v>2.83</v>
      </c>
      <c r="Z139" s="26">
        <v>4.75</v>
      </c>
      <c r="AA139" s="26">
        <v>2.7181299999999999</v>
      </c>
      <c r="AB139" s="26">
        <v>2.7057497181510701</v>
      </c>
      <c r="AC139" s="26">
        <v>0.1075750345809197</v>
      </c>
      <c r="AD139" s="27">
        <v>617</v>
      </c>
      <c r="AE139" s="24" t="s">
        <v>2</v>
      </c>
      <c r="AF139" s="24" t="s">
        <v>2</v>
      </c>
      <c r="AG139" s="24" t="s">
        <v>2</v>
      </c>
      <c r="AH139" s="24" t="s">
        <v>2</v>
      </c>
      <c r="AI139" s="24" t="s">
        <v>2</v>
      </c>
      <c r="AJ139" s="26" t="s">
        <v>2</v>
      </c>
      <c r="AK139" s="26">
        <v>971.57616379675892</v>
      </c>
      <c r="AL139" s="26">
        <v>24415.84</v>
      </c>
      <c r="AM139" s="26">
        <v>2705.2747516248301</v>
      </c>
      <c r="AN139" s="26" t="s">
        <v>2</v>
      </c>
      <c r="AO139" s="26" t="s">
        <v>2</v>
      </c>
      <c r="AP139" s="26" t="s">
        <v>2</v>
      </c>
      <c r="AQ139" s="26">
        <v>25.6</v>
      </c>
      <c r="AR139" s="26">
        <v>13.79</v>
      </c>
      <c r="AS139" s="26">
        <v>4.6500000000000004</v>
      </c>
      <c r="AT139" s="26">
        <v>4.3734145329704903</v>
      </c>
      <c r="AU139" s="28">
        <v>-2.6933364877481001</v>
      </c>
      <c r="AV139" s="29"/>
      <c r="AW139" s="29"/>
      <c r="AY139" s="1">
        <v>1</v>
      </c>
      <c r="AZ139" s="60" t="str">
        <f>IF([1]Intermediate_Data!V10="","",IF(OR([1]Intermediate_Data!V10="OTC Pink",[1]Intermediate_Data!V10="OTCQX",[1]Intermediate_Data!V10="OTCQB"),IF([1]Intermediate_Data!W10="Savings Bank/Thrift/Mutual",[1]Intermediate_Data!D10,""),""))</f>
        <v/>
      </c>
      <c r="BA139" s="61" t="str">
        <f t="shared" ref="BA139:BA178" si="146">IF(AZ139="","",VLOOKUP(AZ139,Clear_1,2,FALSE))</f>
        <v/>
      </c>
      <c r="BB139" s="61" t="str">
        <f t="shared" ref="BB139:BB178" si="147">IF($AZ139="","",VLOOKUP($AZ139,Clear_1,3,FALSE))</f>
        <v/>
      </c>
      <c r="BC139" s="61" t="str">
        <f t="shared" ref="BC139:BC178" si="148">IF($AZ139="","",VLOOKUP($AZ139,Clear_1,4,FALSE))</f>
        <v/>
      </c>
      <c r="BD139" s="62" t="str">
        <f t="shared" ref="BD139:BD178" si="149">IF($AZ139="","",VLOOKUP($AZ139,Clear_1,5,FALSE))</f>
        <v/>
      </c>
      <c r="BE139" s="63" t="str">
        <f t="shared" ref="BE139:BE178" si="150">IF($AZ139="","",VLOOKUP($AZ139,Clear_1,6,FALSE))</f>
        <v/>
      </c>
      <c r="BF139" s="64" t="str">
        <f t="shared" ref="BF139:BF178" si="151">IF($AZ139="","",VLOOKUP($AZ139,Clear_1,7,FALSE))</f>
        <v/>
      </c>
      <c r="BG139" s="64" t="str">
        <f t="shared" ref="BG139:BG178" si="152">IF($AZ139="","",VLOOKUP($AZ139,Clear_1,8,FALSE))</f>
        <v/>
      </c>
      <c r="BH139" s="64" t="str">
        <f t="shared" ref="BH139:BH178" si="153">IF($AZ139="","",VLOOKUP($AZ139,Clear_1,9,FALSE))</f>
        <v/>
      </c>
      <c r="BI139" s="64" t="str">
        <f t="shared" ref="BI139:BI178" si="154">IF($AZ139="","",VLOOKUP($AZ139,Clear_1,10,FALSE))</f>
        <v/>
      </c>
      <c r="BJ139" s="64" t="str">
        <f t="shared" ref="BJ139:BJ178" si="155">IF($AZ139="","",VLOOKUP($AZ139,Clear_1,11,FALSE))</f>
        <v/>
      </c>
      <c r="BK139" s="64" t="str">
        <f t="shared" ref="BK139:BK178" si="156">IF($AZ139="","",VLOOKUP($AZ139,Clear_1,12,FALSE))</f>
        <v/>
      </c>
      <c r="BL139" s="64" t="str">
        <f t="shared" ref="BL139:BL178" si="157">IF($AZ139="","",VLOOKUP($AZ139,Clear_1,13,FALSE))</f>
        <v/>
      </c>
      <c r="BM139" s="64" t="str">
        <f t="shared" ref="BM139:BM178" si="158">IF($AZ139="","",VLOOKUP($AZ139,Clear_1,14,FALSE))</f>
        <v/>
      </c>
      <c r="BN139" s="64" t="str">
        <f t="shared" ref="BN139:BN178" si="159">IF($AZ139="","",VLOOKUP($AZ139,Clear_1,15,FALSE))</f>
        <v/>
      </c>
      <c r="BO139" s="64" t="str">
        <f t="shared" ref="BO139:BO178" si="160">IF($AZ139="","",VLOOKUP($AZ139,Clear_1,16,FALSE))</f>
        <v/>
      </c>
      <c r="BP139" s="64" t="str">
        <f t="shared" ref="BP139:BP178" si="161">IF($AZ139="","",VLOOKUP($AZ139,Clear_1,17,FALSE))</f>
        <v/>
      </c>
      <c r="BQ139" s="64" t="str">
        <f t="shared" ref="BQ139:BQ178" si="162">IF($AZ139="","",VLOOKUP($AZ139,Clear_1,18,FALSE))</f>
        <v/>
      </c>
      <c r="BR139" s="65" t="str">
        <f t="shared" ref="BR139:BR178" si="163">IF($AZ139="","",VLOOKUP($AZ139,Clear_1,19,FALSE))</f>
        <v/>
      </c>
      <c r="BS139" s="65" t="str">
        <f t="shared" ref="BS139:BS178" si="164">IF($AZ139="","",VLOOKUP($AZ139,Clear_1,20,FALSE))</f>
        <v/>
      </c>
      <c r="BT139" s="64" t="str">
        <f t="shared" ref="BT139:BT178" si="165">IF($AZ139="","",VLOOKUP($AZ139,Clear_1,21,FALSE))</f>
        <v/>
      </c>
      <c r="BU139" s="64" t="str">
        <f t="shared" ref="BU139:BU178" si="166">IF($AZ139="","",VLOOKUP($AZ139,Clear_1,22,FALSE))</f>
        <v/>
      </c>
      <c r="BV139" s="66" t="str">
        <f t="shared" ref="BV139:BV178" si="167">IF($AZ139="","",IF(VLOOKUP($AZ139,Clear_1,23,FALSE)="","",VLOOKUP($AZ139,Clear_1,23,FALSE)))</f>
        <v/>
      </c>
      <c r="BW139" s="65" t="str">
        <f t="shared" ref="BW139:BW178" si="168">IF($AZ139="","",VLOOKUP($AZ139,Clear_1,24,FALSE))</f>
        <v/>
      </c>
      <c r="BX139" s="65" t="str">
        <f t="shared" ref="BX139:BX178" si="169">IF($AZ139="","",VLOOKUP($AZ139,Clear_1,25,FALSE))</f>
        <v/>
      </c>
      <c r="BY139" s="64" t="str">
        <f t="shared" ref="BY139:BY178" si="170">IF($AZ139="","",VLOOKUP($AZ139,Clear_1,26,FALSE))</f>
        <v/>
      </c>
      <c r="BZ139" s="64" t="str">
        <f t="shared" ref="BZ139:BZ178" si="171">IF($AZ139="","",VLOOKUP($AZ139,Clear_1,27,FALSE))</f>
        <v/>
      </c>
      <c r="CA139" s="64" t="str">
        <f t="shared" ref="CA139:CA178" si="172">IF($AZ139="","",VLOOKUP($AZ139,Clear_1,28,FALSE))</f>
        <v/>
      </c>
      <c r="CB139" s="67" t="str">
        <f t="shared" ref="CB139:CB178" si="173">IF($AZ139="","",VLOOKUP($AZ139,Clear_1,29,FALSE))</f>
        <v/>
      </c>
      <c r="CC139" s="65" t="str">
        <f t="shared" ref="CC139:CC178" si="174">IF($AZ139="","",VLOOKUP($AZ139,Clear_1,30,FALSE))</f>
        <v/>
      </c>
      <c r="CD139" s="65" t="str">
        <f t="shared" ref="CD139:CD178" si="175">IF($AZ139="","",VLOOKUP($AZ139,Clear_1,31,FALSE))</f>
        <v/>
      </c>
      <c r="CE139" s="65" t="str">
        <f t="shared" ref="CE139:CE178" si="176">IF($AZ139="","",VLOOKUP($AZ139,Clear_1,32,FALSE))</f>
        <v/>
      </c>
      <c r="CF139" s="65" t="str">
        <f t="shared" ref="CF139:CF178" si="177">IF($AZ139="","",VLOOKUP($AZ139,Clear_1,33,FALSE))</f>
        <v/>
      </c>
      <c r="CG139" s="65" t="str">
        <f t="shared" ref="CG139:CG178" si="178">IF($AZ139="","",VLOOKUP($AZ139,Clear_1,34,FALSE))</f>
        <v/>
      </c>
      <c r="CH139" s="64" t="str">
        <f t="shared" ref="CH139:CH178" si="179">IF($AZ139="","",VLOOKUP($AZ139,Clear_1,35,FALSE))</f>
        <v/>
      </c>
      <c r="CI139" s="64" t="str">
        <f t="shared" ref="CI139:CI178" si="180">IF($AZ139="","",VLOOKUP($AZ139,Clear_1,36,FALSE))</f>
        <v/>
      </c>
      <c r="CJ139" s="64" t="str">
        <f t="shared" ref="CJ139:CJ178" si="181">IF($AZ139="","",VLOOKUP($AZ139,Clear_1,37,FALSE))</f>
        <v/>
      </c>
      <c r="CK139" s="64" t="str">
        <f t="shared" ref="CK139:CK178" si="182">IF($AZ139="","",VLOOKUP($AZ139,Clear_1,38,FALSE))</f>
        <v/>
      </c>
      <c r="CL139" s="64" t="str">
        <f t="shared" ref="CL139:CL178" si="183">IF($AZ139="","",VLOOKUP($AZ139,Clear_1,39,FALSE))</f>
        <v/>
      </c>
      <c r="CM139" s="64" t="str">
        <f t="shared" ref="CM139:CM178" si="184">IF($AZ139="","",VLOOKUP($AZ139,Clear_1,40,FALSE))</f>
        <v/>
      </c>
      <c r="CN139" s="64" t="str">
        <f t="shared" ref="CN139:CN178" si="185">IF($AZ139="","",VLOOKUP($AZ139,Clear_1,41,FALSE))</f>
        <v/>
      </c>
      <c r="CO139" s="64" t="str">
        <f t="shared" ref="CO139:CO178" si="186">IF($AZ139="","",VLOOKUP($AZ139,Clear_1,42,FALSE))</f>
        <v/>
      </c>
      <c r="CP139" s="64" t="str">
        <f t="shared" ref="CP139:CP178" si="187">IF($AZ139="","",VLOOKUP($AZ139,Clear_1,43,FALSE))</f>
        <v/>
      </c>
      <c r="CQ139" s="64" t="str">
        <f t="shared" ref="CQ139:CQ178" si="188">IF($AZ139="","",VLOOKUP($AZ139,Clear_1,44,FALSE))</f>
        <v/>
      </c>
      <c r="CR139" s="64" t="str">
        <f t="shared" ref="CR139:CR178" si="189">IF($AZ139="","",VLOOKUP($AZ139,Clear_1,45,FALSE))</f>
        <v/>
      </c>
      <c r="CS139" s="68" t="str">
        <f t="shared" ref="CS139:CS178" si="190">IF($AZ139="","",VLOOKUP($AZ139,Clear_1,46,FALSE))</f>
        <v/>
      </c>
    </row>
    <row r="140" spans="1:97" x14ac:dyDescent="0.35">
      <c r="A140" s="1">
        <f>A139+1</f>
        <v>2</v>
      </c>
      <c r="B140" s="69" t="s">
        <v>61</v>
      </c>
      <c r="C140" s="35" t="s">
        <v>62</v>
      </c>
      <c r="D140" s="35" t="s">
        <v>107</v>
      </c>
      <c r="E140" s="35" t="s">
        <v>20</v>
      </c>
      <c r="F140" s="36">
        <v>308769</v>
      </c>
      <c r="G140" s="37">
        <v>29</v>
      </c>
      <c r="H140" s="37">
        <v>16</v>
      </c>
      <c r="I140" s="37">
        <v>-0.51457975986277871</v>
      </c>
      <c r="J140" s="37">
        <v>0.380754586362063</v>
      </c>
      <c r="K140" s="37">
        <v>105.955075342466</v>
      </c>
      <c r="L140" s="37">
        <v>61.702127659574501</v>
      </c>
      <c r="M140" s="37">
        <v>0.16425335406695299</v>
      </c>
      <c r="N140" s="37">
        <v>1.6834842604570901</v>
      </c>
      <c r="O140" s="37">
        <v>4.3359685158973997</v>
      </c>
      <c r="P140" s="37">
        <v>77.148782548582801</v>
      </c>
      <c r="Q140" s="37" t="s">
        <v>2</v>
      </c>
      <c r="R140" s="37">
        <v>107.09393623653401</v>
      </c>
      <c r="S140" s="37" t="s">
        <v>2</v>
      </c>
      <c r="T140" s="38" t="s">
        <v>112</v>
      </c>
      <c r="U140" s="38" t="s">
        <v>68</v>
      </c>
      <c r="V140" s="37">
        <v>0.16425335406695299</v>
      </c>
      <c r="W140" s="37">
        <v>1.6834842604570901</v>
      </c>
      <c r="X140" s="39">
        <v>43251</v>
      </c>
      <c r="Y140" s="40">
        <v>2.83</v>
      </c>
      <c r="Z140" s="40">
        <v>4.75</v>
      </c>
      <c r="AA140" s="40">
        <v>2.7181299999999999</v>
      </c>
      <c r="AB140" s="40">
        <v>0.82758620689655205</v>
      </c>
      <c r="AC140" s="40">
        <v>3.81771536277749E-2</v>
      </c>
      <c r="AD140" s="41">
        <v>75</v>
      </c>
      <c r="AE140" s="38" t="s">
        <v>2</v>
      </c>
      <c r="AF140" s="38" t="s">
        <v>2</v>
      </c>
      <c r="AG140" s="38" t="s">
        <v>2</v>
      </c>
      <c r="AH140" s="38" t="s">
        <v>2</v>
      </c>
      <c r="AI140" s="38" t="s">
        <v>2</v>
      </c>
      <c r="AJ140" s="40" t="s">
        <v>2</v>
      </c>
      <c r="AK140" s="40">
        <v>971.57616379675892</v>
      </c>
      <c r="AL140" s="40">
        <v>24415.84</v>
      </c>
      <c r="AM140" s="40">
        <v>2705.2747516248301</v>
      </c>
      <c r="AN140" s="40" t="s">
        <v>2</v>
      </c>
      <c r="AO140" s="40" t="s">
        <v>2</v>
      </c>
      <c r="AP140" s="40" t="s">
        <v>2</v>
      </c>
      <c r="AQ140" s="40">
        <v>25.6</v>
      </c>
      <c r="AR140" s="40">
        <v>13.79</v>
      </c>
      <c r="AS140" s="40">
        <v>4.6500000000000004</v>
      </c>
      <c r="AT140" s="40">
        <v>6.1178548843859097</v>
      </c>
      <c r="AU140" s="42">
        <v>-72.052046013870793</v>
      </c>
      <c r="AV140" s="29"/>
      <c r="AW140" s="29"/>
      <c r="AY140" s="1">
        <f>AY139+1</f>
        <v>2</v>
      </c>
      <c r="AZ140" s="70" t="str">
        <f>IF([1]Intermediate_Data!V11="","",IF(OR([1]Intermediate_Data!V11="OTC Pink",[1]Intermediate_Data!V11="OTCQX",[1]Intermediate_Data!V11="OTCQB"),IF([1]Intermediate_Data!W11="Savings Bank/Thrift/Mutual",[1]Intermediate_Data!D11,""),""))</f>
        <v/>
      </c>
      <c r="BA140" s="71" t="str">
        <f t="shared" si="146"/>
        <v/>
      </c>
      <c r="BB140" s="71" t="str">
        <f t="shared" si="147"/>
        <v/>
      </c>
      <c r="BC140" s="71" t="str">
        <f t="shared" si="148"/>
        <v/>
      </c>
      <c r="BD140" s="72" t="str">
        <f t="shared" si="149"/>
        <v/>
      </c>
      <c r="BE140" s="73" t="str">
        <f t="shared" si="150"/>
        <v/>
      </c>
      <c r="BF140" s="29" t="str">
        <f t="shared" si="151"/>
        <v/>
      </c>
      <c r="BG140" s="29" t="str">
        <f t="shared" si="152"/>
        <v/>
      </c>
      <c r="BH140" s="29" t="str">
        <f t="shared" si="153"/>
        <v/>
      </c>
      <c r="BI140" s="29" t="str">
        <f t="shared" si="154"/>
        <v/>
      </c>
      <c r="BJ140" s="29" t="str">
        <f t="shared" si="155"/>
        <v/>
      </c>
      <c r="BK140" s="29" t="str">
        <f t="shared" si="156"/>
        <v/>
      </c>
      <c r="BL140" s="29" t="str">
        <f t="shared" si="157"/>
        <v/>
      </c>
      <c r="BM140" s="29" t="str">
        <f t="shared" si="158"/>
        <v/>
      </c>
      <c r="BN140" s="29" t="str">
        <f t="shared" si="159"/>
        <v/>
      </c>
      <c r="BO140" s="29" t="str">
        <f t="shared" si="160"/>
        <v/>
      </c>
      <c r="BP140" s="29" t="str">
        <f t="shared" si="161"/>
        <v/>
      </c>
      <c r="BQ140" s="29" t="str">
        <f t="shared" si="162"/>
        <v/>
      </c>
      <c r="BR140" s="8" t="str">
        <f t="shared" si="163"/>
        <v/>
      </c>
      <c r="BS140" s="8" t="str">
        <f t="shared" si="164"/>
        <v/>
      </c>
      <c r="BT140" s="29" t="str">
        <f t="shared" si="165"/>
        <v/>
      </c>
      <c r="BU140" s="29" t="str">
        <f t="shared" si="166"/>
        <v/>
      </c>
      <c r="BV140" s="74" t="str">
        <f t="shared" si="167"/>
        <v/>
      </c>
      <c r="BW140" s="8" t="str">
        <f t="shared" si="168"/>
        <v/>
      </c>
      <c r="BX140" s="8" t="str">
        <f t="shared" si="169"/>
        <v/>
      </c>
      <c r="BY140" s="29" t="str">
        <f t="shared" si="170"/>
        <v/>
      </c>
      <c r="BZ140" s="29" t="str">
        <f t="shared" si="171"/>
        <v/>
      </c>
      <c r="CA140" s="29" t="str">
        <f t="shared" si="172"/>
        <v/>
      </c>
      <c r="CB140" s="75" t="str">
        <f t="shared" si="173"/>
        <v/>
      </c>
      <c r="CC140" s="8" t="str">
        <f t="shared" si="174"/>
        <v/>
      </c>
      <c r="CD140" s="8" t="str">
        <f t="shared" si="175"/>
        <v/>
      </c>
      <c r="CE140" s="8" t="str">
        <f t="shared" si="176"/>
        <v/>
      </c>
      <c r="CF140" s="8" t="str">
        <f t="shared" si="177"/>
        <v/>
      </c>
      <c r="CG140" s="8" t="str">
        <f t="shared" si="178"/>
        <v/>
      </c>
      <c r="CH140" s="29" t="str">
        <f t="shared" si="179"/>
        <v/>
      </c>
      <c r="CI140" s="29" t="str">
        <f t="shared" si="180"/>
        <v/>
      </c>
      <c r="CJ140" s="29" t="str">
        <f t="shared" si="181"/>
        <v/>
      </c>
      <c r="CK140" s="29" t="str">
        <f t="shared" si="182"/>
        <v/>
      </c>
      <c r="CL140" s="29" t="str">
        <f t="shared" si="183"/>
        <v/>
      </c>
      <c r="CM140" s="29" t="str">
        <f t="shared" si="184"/>
        <v/>
      </c>
      <c r="CN140" s="29" t="str">
        <f t="shared" si="185"/>
        <v/>
      </c>
      <c r="CO140" s="29" t="str">
        <f t="shared" si="186"/>
        <v/>
      </c>
      <c r="CP140" s="29" t="str">
        <f t="shared" si="187"/>
        <v/>
      </c>
      <c r="CQ140" s="29" t="str">
        <f t="shared" si="188"/>
        <v/>
      </c>
      <c r="CR140" s="29" t="str">
        <f t="shared" si="189"/>
        <v/>
      </c>
      <c r="CS140" s="76" t="str">
        <f t="shared" si="190"/>
        <v/>
      </c>
    </row>
    <row r="141" spans="1:97" x14ac:dyDescent="0.35">
      <c r="A141" s="1">
        <f t="shared" ref="A141:A178" si="191">A140+1</f>
        <v>3</v>
      </c>
      <c r="B141" s="69" t="s">
        <v>41</v>
      </c>
      <c r="C141" s="35" t="s">
        <v>42</v>
      </c>
      <c r="D141" s="35" t="s">
        <v>81</v>
      </c>
      <c r="E141" s="35" t="s">
        <v>20</v>
      </c>
      <c r="F141" s="36">
        <v>195449</v>
      </c>
      <c r="G141" s="37">
        <v>25</v>
      </c>
      <c r="H141" s="37">
        <v>273.13432835820896</v>
      </c>
      <c r="I141" s="37">
        <v>150</v>
      </c>
      <c r="J141" s="37">
        <v>0</v>
      </c>
      <c r="K141" s="37" t="s">
        <v>2</v>
      </c>
      <c r="L141" s="37" t="s">
        <v>2</v>
      </c>
      <c r="M141" s="37" t="s">
        <v>2</v>
      </c>
      <c r="N141" s="37" t="s">
        <v>2</v>
      </c>
      <c r="O141" s="37" t="s">
        <v>2</v>
      </c>
      <c r="P141" s="37" t="s">
        <v>2</v>
      </c>
      <c r="Q141" s="37" t="s">
        <v>2</v>
      </c>
      <c r="R141" s="37" t="s">
        <v>2</v>
      </c>
      <c r="S141" s="37" t="s">
        <v>2</v>
      </c>
      <c r="T141" s="38" t="s">
        <v>112</v>
      </c>
      <c r="U141" s="38" t="s">
        <v>68</v>
      </c>
      <c r="V141" s="37" t="s">
        <v>2</v>
      </c>
      <c r="W141" s="37" t="s">
        <v>2</v>
      </c>
      <c r="X141" s="39">
        <v>43251</v>
      </c>
      <c r="Y141" s="40">
        <v>2.83</v>
      </c>
      <c r="Z141" s="40" t="s">
        <v>2</v>
      </c>
      <c r="AA141" s="40">
        <v>2.7181299999999999</v>
      </c>
      <c r="AB141" s="40">
        <v>0</v>
      </c>
      <c r="AC141" s="40">
        <v>0</v>
      </c>
      <c r="AD141" s="41">
        <v>0</v>
      </c>
      <c r="AE141" s="38" t="s">
        <v>2</v>
      </c>
      <c r="AF141" s="38" t="s">
        <v>2</v>
      </c>
      <c r="AG141" s="38" t="s">
        <v>2</v>
      </c>
      <c r="AH141" s="38" t="s">
        <v>2</v>
      </c>
      <c r="AI141" s="38" t="s">
        <v>2</v>
      </c>
      <c r="AJ141" s="40" t="s">
        <v>2</v>
      </c>
      <c r="AK141" s="40">
        <v>971.57616379675892</v>
      </c>
      <c r="AL141" s="40">
        <v>24415.84</v>
      </c>
      <c r="AM141" s="40">
        <v>2705.2747516248301</v>
      </c>
      <c r="AN141" s="40" t="s">
        <v>2</v>
      </c>
      <c r="AO141" s="40" t="s">
        <v>2</v>
      </c>
      <c r="AP141" s="40" t="s">
        <v>2</v>
      </c>
      <c r="AQ141" s="40">
        <v>25.6</v>
      </c>
      <c r="AR141" s="40">
        <v>13.79</v>
      </c>
      <c r="AS141" s="40">
        <v>4.6500000000000004</v>
      </c>
      <c r="AT141" s="40">
        <v>13.073033577858499</v>
      </c>
      <c r="AU141" s="42" t="s">
        <v>2</v>
      </c>
      <c r="AV141" s="29"/>
      <c r="AW141" s="29"/>
      <c r="AY141" s="1">
        <f t="shared" ref="AY141:AY178" si="192">AY140+1</f>
        <v>3</v>
      </c>
      <c r="AZ141" s="70" t="str">
        <f>IF([1]Intermediate_Data!V12="","",IF(OR([1]Intermediate_Data!V12="OTC Pink",[1]Intermediate_Data!V12="OTCQX",[1]Intermediate_Data!V12="OTCQB"),IF([1]Intermediate_Data!W12="Savings Bank/Thrift/Mutual",[1]Intermediate_Data!D12,""),""))</f>
        <v/>
      </c>
      <c r="BA141" s="71" t="str">
        <f t="shared" si="146"/>
        <v/>
      </c>
      <c r="BB141" s="71" t="str">
        <f t="shared" si="147"/>
        <v/>
      </c>
      <c r="BC141" s="71" t="str">
        <f t="shared" si="148"/>
        <v/>
      </c>
      <c r="BD141" s="72" t="str">
        <f t="shared" si="149"/>
        <v/>
      </c>
      <c r="BE141" s="73" t="str">
        <f t="shared" si="150"/>
        <v/>
      </c>
      <c r="BF141" s="29" t="str">
        <f t="shared" si="151"/>
        <v/>
      </c>
      <c r="BG141" s="29" t="str">
        <f t="shared" si="152"/>
        <v/>
      </c>
      <c r="BH141" s="29" t="str">
        <f t="shared" si="153"/>
        <v/>
      </c>
      <c r="BI141" s="29" t="str">
        <f t="shared" si="154"/>
        <v/>
      </c>
      <c r="BJ141" s="29" t="str">
        <f t="shared" si="155"/>
        <v/>
      </c>
      <c r="BK141" s="29" t="str">
        <f t="shared" si="156"/>
        <v/>
      </c>
      <c r="BL141" s="29" t="str">
        <f t="shared" si="157"/>
        <v/>
      </c>
      <c r="BM141" s="29" t="str">
        <f t="shared" si="158"/>
        <v/>
      </c>
      <c r="BN141" s="29" t="str">
        <f t="shared" si="159"/>
        <v/>
      </c>
      <c r="BO141" s="29" t="str">
        <f t="shared" si="160"/>
        <v/>
      </c>
      <c r="BP141" s="29" t="str">
        <f t="shared" si="161"/>
        <v/>
      </c>
      <c r="BQ141" s="29" t="str">
        <f t="shared" si="162"/>
        <v/>
      </c>
      <c r="BR141" s="8" t="str">
        <f t="shared" si="163"/>
        <v/>
      </c>
      <c r="BS141" s="8" t="str">
        <f t="shared" si="164"/>
        <v/>
      </c>
      <c r="BT141" s="29" t="str">
        <f t="shared" si="165"/>
        <v/>
      </c>
      <c r="BU141" s="29" t="str">
        <f t="shared" si="166"/>
        <v/>
      </c>
      <c r="BV141" s="74" t="str">
        <f t="shared" si="167"/>
        <v/>
      </c>
      <c r="BW141" s="8" t="str">
        <f t="shared" si="168"/>
        <v/>
      </c>
      <c r="BX141" s="8" t="str">
        <f t="shared" si="169"/>
        <v/>
      </c>
      <c r="BY141" s="29" t="str">
        <f t="shared" si="170"/>
        <v/>
      </c>
      <c r="BZ141" s="29" t="str">
        <f t="shared" si="171"/>
        <v/>
      </c>
      <c r="CA141" s="29" t="str">
        <f t="shared" si="172"/>
        <v/>
      </c>
      <c r="CB141" s="75" t="str">
        <f t="shared" si="173"/>
        <v/>
      </c>
      <c r="CC141" s="8" t="str">
        <f t="shared" si="174"/>
        <v/>
      </c>
      <c r="CD141" s="8" t="str">
        <f t="shared" si="175"/>
        <v/>
      </c>
      <c r="CE141" s="8" t="str">
        <f t="shared" si="176"/>
        <v/>
      </c>
      <c r="CF141" s="8" t="str">
        <f t="shared" si="177"/>
        <v/>
      </c>
      <c r="CG141" s="8" t="str">
        <f t="shared" si="178"/>
        <v/>
      </c>
      <c r="CH141" s="29" t="str">
        <f t="shared" si="179"/>
        <v/>
      </c>
      <c r="CI141" s="29" t="str">
        <f t="shared" si="180"/>
        <v/>
      </c>
      <c r="CJ141" s="29" t="str">
        <f t="shared" si="181"/>
        <v/>
      </c>
      <c r="CK141" s="29" t="str">
        <f t="shared" si="182"/>
        <v/>
      </c>
      <c r="CL141" s="29" t="str">
        <f t="shared" si="183"/>
        <v/>
      </c>
      <c r="CM141" s="29" t="str">
        <f t="shared" si="184"/>
        <v/>
      </c>
      <c r="CN141" s="29" t="str">
        <f t="shared" si="185"/>
        <v/>
      </c>
      <c r="CO141" s="29" t="str">
        <f t="shared" si="186"/>
        <v/>
      </c>
      <c r="CP141" s="29" t="str">
        <f t="shared" si="187"/>
        <v/>
      </c>
      <c r="CQ141" s="29" t="str">
        <f t="shared" si="188"/>
        <v/>
      </c>
      <c r="CR141" s="29" t="str">
        <f t="shared" si="189"/>
        <v/>
      </c>
      <c r="CS141" s="76" t="str">
        <f t="shared" si="190"/>
        <v/>
      </c>
    </row>
    <row r="142" spans="1:97" x14ac:dyDescent="0.35">
      <c r="A142" s="1">
        <f t="shared" si="191"/>
        <v>4</v>
      </c>
      <c r="B142" s="69" t="s">
        <v>51</v>
      </c>
      <c r="C142" s="35" t="s">
        <v>52</v>
      </c>
      <c r="D142" s="35" t="s">
        <v>104</v>
      </c>
      <c r="E142" s="35" t="s">
        <v>20</v>
      </c>
      <c r="F142" s="36">
        <v>184067</v>
      </c>
      <c r="G142" s="37">
        <v>26</v>
      </c>
      <c r="H142" s="37">
        <v>79.310344827586206</v>
      </c>
      <c r="I142" s="37">
        <v>36.842105263157897</v>
      </c>
      <c r="J142" s="37">
        <v>15.812917594654788</v>
      </c>
      <c r="K142" s="37" t="s">
        <v>2</v>
      </c>
      <c r="L142" s="37" t="s">
        <v>2</v>
      </c>
      <c r="M142" s="37">
        <v>0.57981006416903802</v>
      </c>
      <c r="N142" s="37">
        <v>4.3987609727864196</v>
      </c>
      <c r="O142" s="37">
        <v>3.5382178171174798</v>
      </c>
      <c r="P142" s="37">
        <v>79.953277850781106</v>
      </c>
      <c r="Q142" s="37">
        <v>16.525622943112399</v>
      </c>
      <c r="R142" s="37">
        <v>75.273736600306293</v>
      </c>
      <c r="S142" s="37">
        <v>2.2915568787452401</v>
      </c>
      <c r="T142" s="38" t="s">
        <v>112</v>
      </c>
      <c r="U142" s="38" t="s">
        <v>68</v>
      </c>
      <c r="V142" s="37">
        <v>0.56568213862885697</v>
      </c>
      <c r="W142" s="37">
        <v>4.2915786878744697</v>
      </c>
      <c r="X142" s="39">
        <v>43251</v>
      </c>
      <c r="Y142" s="40">
        <v>2.83</v>
      </c>
      <c r="Z142" s="40">
        <v>4.75</v>
      </c>
      <c r="AA142" s="40">
        <v>2.7181299999999999</v>
      </c>
      <c r="AB142" s="40">
        <v>0</v>
      </c>
      <c r="AC142" s="40">
        <v>0.1072199669248254</v>
      </c>
      <c r="AD142" s="41">
        <v>315</v>
      </c>
      <c r="AE142" s="38" t="s">
        <v>2</v>
      </c>
      <c r="AF142" s="38" t="s">
        <v>2</v>
      </c>
      <c r="AG142" s="38" t="s">
        <v>2</v>
      </c>
      <c r="AH142" s="38" t="s">
        <v>2</v>
      </c>
      <c r="AI142" s="38" t="s">
        <v>2</v>
      </c>
      <c r="AJ142" s="40" t="s">
        <v>2</v>
      </c>
      <c r="AK142" s="40">
        <v>971.57616379675892</v>
      </c>
      <c r="AL142" s="40">
        <v>24415.84</v>
      </c>
      <c r="AM142" s="40">
        <v>2705.2747516248301</v>
      </c>
      <c r="AN142" s="40" t="s">
        <v>2</v>
      </c>
      <c r="AO142" s="40" t="s">
        <v>2</v>
      </c>
      <c r="AP142" s="40" t="s">
        <v>2</v>
      </c>
      <c r="AQ142" s="40">
        <v>25.6</v>
      </c>
      <c r="AR142" s="40">
        <v>13.79</v>
      </c>
      <c r="AS142" s="40">
        <v>4.6500000000000004</v>
      </c>
      <c r="AT142" s="40">
        <v>1.80696902654867</v>
      </c>
      <c r="AU142" s="42" t="s">
        <v>2</v>
      </c>
      <c r="AV142" s="29"/>
      <c r="AW142" s="29"/>
      <c r="AY142" s="1">
        <f t="shared" si="192"/>
        <v>4</v>
      </c>
      <c r="AZ142" s="70" t="str">
        <f>IF([1]Intermediate_Data!V13="","",IF(OR([1]Intermediate_Data!V13="OTC Pink",[1]Intermediate_Data!V13="OTCQX",[1]Intermediate_Data!V13="OTCQB"),IF([1]Intermediate_Data!W13="Savings Bank/Thrift/Mutual",[1]Intermediate_Data!D13,""),""))</f>
        <v/>
      </c>
      <c r="BA142" s="71" t="str">
        <f t="shared" si="146"/>
        <v/>
      </c>
      <c r="BB142" s="71" t="str">
        <f t="shared" si="147"/>
        <v/>
      </c>
      <c r="BC142" s="71" t="str">
        <f t="shared" si="148"/>
        <v/>
      </c>
      <c r="BD142" s="72" t="str">
        <f t="shared" si="149"/>
        <v/>
      </c>
      <c r="BE142" s="73" t="str">
        <f t="shared" si="150"/>
        <v/>
      </c>
      <c r="BF142" s="29" t="str">
        <f t="shared" si="151"/>
        <v/>
      </c>
      <c r="BG142" s="29" t="str">
        <f t="shared" si="152"/>
        <v/>
      </c>
      <c r="BH142" s="29" t="str">
        <f t="shared" si="153"/>
        <v/>
      </c>
      <c r="BI142" s="29" t="str">
        <f t="shared" si="154"/>
        <v/>
      </c>
      <c r="BJ142" s="29" t="str">
        <f t="shared" si="155"/>
        <v/>
      </c>
      <c r="BK142" s="29" t="str">
        <f t="shared" si="156"/>
        <v/>
      </c>
      <c r="BL142" s="29" t="str">
        <f t="shared" si="157"/>
        <v/>
      </c>
      <c r="BM142" s="29" t="str">
        <f t="shared" si="158"/>
        <v/>
      </c>
      <c r="BN142" s="29" t="str">
        <f t="shared" si="159"/>
        <v/>
      </c>
      <c r="BO142" s="29" t="str">
        <f t="shared" si="160"/>
        <v/>
      </c>
      <c r="BP142" s="29" t="str">
        <f t="shared" si="161"/>
        <v/>
      </c>
      <c r="BQ142" s="29" t="str">
        <f t="shared" si="162"/>
        <v/>
      </c>
      <c r="BR142" s="8" t="str">
        <f t="shared" si="163"/>
        <v/>
      </c>
      <c r="BS142" s="8" t="str">
        <f t="shared" si="164"/>
        <v/>
      </c>
      <c r="BT142" s="29" t="str">
        <f t="shared" si="165"/>
        <v/>
      </c>
      <c r="BU142" s="29" t="str">
        <f t="shared" si="166"/>
        <v/>
      </c>
      <c r="BV142" s="74" t="str">
        <f t="shared" si="167"/>
        <v/>
      </c>
      <c r="BW142" s="8" t="str">
        <f t="shared" si="168"/>
        <v/>
      </c>
      <c r="BX142" s="8" t="str">
        <f t="shared" si="169"/>
        <v/>
      </c>
      <c r="BY142" s="29" t="str">
        <f t="shared" si="170"/>
        <v/>
      </c>
      <c r="BZ142" s="29" t="str">
        <f t="shared" si="171"/>
        <v/>
      </c>
      <c r="CA142" s="29" t="str">
        <f t="shared" si="172"/>
        <v/>
      </c>
      <c r="CB142" s="75" t="str">
        <f t="shared" si="173"/>
        <v/>
      </c>
      <c r="CC142" s="8" t="str">
        <f t="shared" si="174"/>
        <v/>
      </c>
      <c r="CD142" s="8" t="str">
        <f t="shared" si="175"/>
        <v/>
      </c>
      <c r="CE142" s="8" t="str">
        <f t="shared" si="176"/>
        <v/>
      </c>
      <c r="CF142" s="8" t="str">
        <f t="shared" si="177"/>
        <v/>
      </c>
      <c r="CG142" s="8" t="str">
        <f t="shared" si="178"/>
        <v/>
      </c>
      <c r="CH142" s="29" t="str">
        <f t="shared" si="179"/>
        <v/>
      </c>
      <c r="CI142" s="29" t="str">
        <f t="shared" si="180"/>
        <v/>
      </c>
      <c r="CJ142" s="29" t="str">
        <f t="shared" si="181"/>
        <v/>
      </c>
      <c r="CK142" s="29" t="str">
        <f t="shared" si="182"/>
        <v/>
      </c>
      <c r="CL142" s="29" t="str">
        <f t="shared" si="183"/>
        <v/>
      </c>
      <c r="CM142" s="29" t="str">
        <f t="shared" si="184"/>
        <v/>
      </c>
      <c r="CN142" s="29" t="str">
        <f t="shared" si="185"/>
        <v/>
      </c>
      <c r="CO142" s="29" t="str">
        <f t="shared" si="186"/>
        <v/>
      </c>
      <c r="CP142" s="29" t="str">
        <f t="shared" si="187"/>
        <v/>
      </c>
      <c r="CQ142" s="29" t="str">
        <f t="shared" si="188"/>
        <v/>
      </c>
      <c r="CR142" s="29" t="str">
        <f t="shared" si="189"/>
        <v/>
      </c>
      <c r="CS142" s="76" t="str">
        <f t="shared" si="190"/>
        <v/>
      </c>
    </row>
    <row r="143" spans="1:97" x14ac:dyDescent="0.35">
      <c r="A143" s="1">
        <f t="shared" si="191"/>
        <v>5</v>
      </c>
      <c r="B143" s="69" t="s">
        <v>59</v>
      </c>
      <c r="C143" s="35" t="s">
        <v>60</v>
      </c>
      <c r="D143" s="35" t="s">
        <v>106</v>
      </c>
      <c r="E143" s="35" t="s">
        <v>20</v>
      </c>
      <c r="F143" s="36">
        <v>152886</v>
      </c>
      <c r="G143" s="37">
        <v>13.25</v>
      </c>
      <c r="H143" s="37">
        <v>43.232432432432432</v>
      </c>
      <c r="I143" s="37">
        <v>8.1551020408163275</v>
      </c>
      <c r="J143" s="37">
        <v>3.5078125</v>
      </c>
      <c r="K143" s="37" t="s">
        <v>2</v>
      </c>
      <c r="L143" s="37">
        <v>25.980392156862699</v>
      </c>
      <c r="M143" s="37">
        <v>0.41147876874453299</v>
      </c>
      <c r="N143" s="37">
        <v>3.9758701302947599</v>
      </c>
      <c r="O143" s="37">
        <v>3.5380425800981499</v>
      </c>
      <c r="P143" s="37">
        <v>79.518866370077404</v>
      </c>
      <c r="Q143" s="37">
        <v>8.7868546789418502</v>
      </c>
      <c r="R143" s="37">
        <v>105.389934989251</v>
      </c>
      <c r="S143" s="37">
        <v>0.986355846840129</v>
      </c>
      <c r="T143" s="38" t="s">
        <v>112</v>
      </c>
      <c r="U143" s="38" t="s">
        <v>68</v>
      </c>
      <c r="V143" s="37">
        <v>0.41147876874453299</v>
      </c>
      <c r="W143" s="37">
        <v>3.9758701302947599</v>
      </c>
      <c r="X143" s="39">
        <v>43251</v>
      </c>
      <c r="Y143" s="40">
        <v>2.83</v>
      </c>
      <c r="Z143" s="40">
        <v>4.75</v>
      </c>
      <c r="AA143" s="40">
        <v>2.7181299999999999</v>
      </c>
      <c r="AB143" s="40">
        <v>1.8113207547169801</v>
      </c>
      <c r="AC143" s="40">
        <v>0.12055777623205891</v>
      </c>
      <c r="AD143" s="41">
        <v>284</v>
      </c>
      <c r="AE143" s="38" t="s">
        <v>2</v>
      </c>
      <c r="AF143" s="38" t="s">
        <v>2</v>
      </c>
      <c r="AG143" s="38" t="s">
        <v>2</v>
      </c>
      <c r="AH143" s="38" t="s">
        <v>2</v>
      </c>
      <c r="AI143" s="38" t="s">
        <v>2</v>
      </c>
      <c r="AJ143" s="40" t="s">
        <v>2</v>
      </c>
      <c r="AK143" s="40">
        <v>971.57616379675892</v>
      </c>
      <c r="AL143" s="40">
        <v>24415.84</v>
      </c>
      <c r="AM143" s="40">
        <v>2705.2747516248301</v>
      </c>
      <c r="AN143" s="40" t="s">
        <v>2</v>
      </c>
      <c r="AO143" s="40" t="s">
        <v>2</v>
      </c>
      <c r="AP143" s="40" t="s">
        <v>2</v>
      </c>
      <c r="AQ143" s="40">
        <v>25.6</v>
      </c>
      <c r="AR143" s="40">
        <v>13.79</v>
      </c>
      <c r="AS143" s="40">
        <v>4.6500000000000004</v>
      </c>
      <c r="AT143" s="40">
        <v>9.2230096587986505</v>
      </c>
      <c r="AU143" s="42">
        <v>-10.526315789473699</v>
      </c>
      <c r="AV143" s="29"/>
      <c r="AW143" s="29"/>
      <c r="AY143" s="1">
        <f t="shared" si="192"/>
        <v>5</v>
      </c>
      <c r="AZ143" s="70" t="str">
        <f>IF([1]Intermediate_Data!V14="","",IF(OR([1]Intermediate_Data!V14="OTC Pink",[1]Intermediate_Data!V14="OTCQX",[1]Intermediate_Data!V14="OTCQB"),IF([1]Intermediate_Data!W14="Savings Bank/Thrift/Mutual",[1]Intermediate_Data!D14,""),""))</f>
        <v/>
      </c>
      <c r="BA143" s="71" t="str">
        <f t="shared" si="146"/>
        <v/>
      </c>
      <c r="BB143" s="71" t="str">
        <f t="shared" si="147"/>
        <v/>
      </c>
      <c r="BC143" s="71" t="str">
        <f t="shared" si="148"/>
        <v/>
      </c>
      <c r="BD143" s="72" t="str">
        <f t="shared" si="149"/>
        <v/>
      </c>
      <c r="BE143" s="73" t="str">
        <f t="shared" si="150"/>
        <v/>
      </c>
      <c r="BF143" s="29" t="str">
        <f t="shared" si="151"/>
        <v/>
      </c>
      <c r="BG143" s="29" t="str">
        <f t="shared" si="152"/>
        <v/>
      </c>
      <c r="BH143" s="29" t="str">
        <f t="shared" si="153"/>
        <v/>
      </c>
      <c r="BI143" s="29" t="str">
        <f t="shared" si="154"/>
        <v/>
      </c>
      <c r="BJ143" s="29" t="str">
        <f t="shared" si="155"/>
        <v/>
      </c>
      <c r="BK143" s="29" t="str">
        <f t="shared" si="156"/>
        <v/>
      </c>
      <c r="BL143" s="29" t="str">
        <f t="shared" si="157"/>
        <v/>
      </c>
      <c r="BM143" s="29" t="str">
        <f t="shared" si="158"/>
        <v/>
      </c>
      <c r="BN143" s="29" t="str">
        <f t="shared" si="159"/>
        <v/>
      </c>
      <c r="BO143" s="29" t="str">
        <f t="shared" si="160"/>
        <v/>
      </c>
      <c r="BP143" s="29" t="str">
        <f t="shared" si="161"/>
        <v/>
      </c>
      <c r="BQ143" s="29" t="str">
        <f t="shared" si="162"/>
        <v/>
      </c>
      <c r="BR143" s="8" t="str">
        <f t="shared" si="163"/>
        <v/>
      </c>
      <c r="BS143" s="8" t="str">
        <f t="shared" si="164"/>
        <v/>
      </c>
      <c r="BT143" s="29" t="str">
        <f t="shared" si="165"/>
        <v/>
      </c>
      <c r="BU143" s="29" t="str">
        <f t="shared" si="166"/>
        <v/>
      </c>
      <c r="BV143" s="74" t="str">
        <f t="shared" si="167"/>
        <v/>
      </c>
      <c r="BW143" s="8" t="str">
        <f t="shared" si="168"/>
        <v/>
      </c>
      <c r="BX143" s="8" t="str">
        <f t="shared" si="169"/>
        <v/>
      </c>
      <c r="BY143" s="29" t="str">
        <f t="shared" si="170"/>
        <v/>
      </c>
      <c r="BZ143" s="29" t="str">
        <f t="shared" si="171"/>
        <v/>
      </c>
      <c r="CA143" s="29" t="str">
        <f t="shared" si="172"/>
        <v/>
      </c>
      <c r="CB143" s="75" t="str">
        <f t="shared" si="173"/>
        <v/>
      </c>
      <c r="CC143" s="8" t="str">
        <f t="shared" si="174"/>
        <v/>
      </c>
      <c r="CD143" s="8" t="str">
        <f t="shared" si="175"/>
        <v/>
      </c>
      <c r="CE143" s="8" t="str">
        <f t="shared" si="176"/>
        <v/>
      </c>
      <c r="CF143" s="8" t="str">
        <f t="shared" si="177"/>
        <v/>
      </c>
      <c r="CG143" s="8" t="str">
        <f t="shared" si="178"/>
        <v/>
      </c>
      <c r="CH143" s="29" t="str">
        <f t="shared" si="179"/>
        <v/>
      </c>
      <c r="CI143" s="29" t="str">
        <f t="shared" si="180"/>
        <v/>
      </c>
      <c r="CJ143" s="29" t="str">
        <f t="shared" si="181"/>
        <v/>
      </c>
      <c r="CK143" s="29" t="str">
        <f t="shared" si="182"/>
        <v/>
      </c>
      <c r="CL143" s="29" t="str">
        <f t="shared" si="183"/>
        <v/>
      </c>
      <c r="CM143" s="29" t="str">
        <f t="shared" si="184"/>
        <v/>
      </c>
      <c r="CN143" s="29" t="str">
        <f t="shared" si="185"/>
        <v/>
      </c>
      <c r="CO143" s="29" t="str">
        <f t="shared" si="186"/>
        <v/>
      </c>
      <c r="CP143" s="29" t="str">
        <f t="shared" si="187"/>
        <v/>
      </c>
      <c r="CQ143" s="29" t="str">
        <f t="shared" si="188"/>
        <v/>
      </c>
      <c r="CR143" s="29" t="str">
        <f t="shared" si="189"/>
        <v/>
      </c>
      <c r="CS143" s="76" t="str">
        <f t="shared" si="190"/>
        <v/>
      </c>
    </row>
    <row r="144" spans="1:97" x14ac:dyDescent="0.35">
      <c r="A144" s="1">
        <f t="shared" si="191"/>
        <v>6</v>
      </c>
      <c r="B144" s="69" t="s">
        <v>31</v>
      </c>
      <c r="C144" s="35" t="s">
        <v>32</v>
      </c>
      <c r="D144" s="35" t="s">
        <v>77</v>
      </c>
      <c r="E144" s="35" t="s">
        <v>20</v>
      </c>
      <c r="F144" s="36">
        <v>110771</v>
      </c>
      <c r="G144" s="37">
        <v>12.02</v>
      </c>
      <c r="H144" s="37">
        <v>18.423645320197043</v>
      </c>
      <c r="I144" s="37">
        <v>6.844444444444445</v>
      </c>
      <c r="J144" s="37">
        <v>0.25020850708924103</v>
      </c>
      <c r="K144" s="37" t="s">
        <v>2</v>
      </c>
      <c r="L144" s="37">
        <v>25.0416666666667</v>
      </c>
      <c r="M144" s="37">
        <v>0.60194669389555</v>
      </c>
      <c r="N144" s="37">
        <v>4.2019066973491501</v>
      </c>
      <c r="O144" s="37" t="s">
        <v>2</v>
      </c>
      <c r="P144" s="37">
        <v>69.875776397515494</v>
      </c>
      <c r="Q144" s="37" t="s">
        <v>2</v>
      </c>
      <c r="R144" s="37">
        <v>101.575458930492</v>
      </c>
      <c r="S144" s="37" t="s">
        <v>2</v>
      </c>
      <c r="T144" s="38" t="s">
        <v>112</v>
      </c>
      <c r="U144" s="38" t="s">
        <v>68</v>
      </c>
      <c r="V144" s="37" t="s">
        <v>2</v>
      </c>
      <c r="W144" s="37" t="s">
        <v>2</v>
      </c>
      <c r="X144" s="39">
        <v>43251</v>
      </c>
      <c r="Y144" s="40">
        <v>2.83</v>
      </c>
      <c r="Z144" s="40">
        <v>4.75</v>
      </c>
      <c r="AA144" s="40">
        <v>2.7181299999999999</v>
      </c>
      <c r="AB144" s="40">
        <v>3.6605657237936802</v>
      </c>
      <c r="AC144" s="40">
        <v>0.1866583849712847</v>
      </c>
      <c r="AD144" s="41">
        <v>513</v>
      </c>
      <c r="AE144" s="38" t="s">
        <v>2</v>
      </c>
      <c r="AF144" s="38" t="s">
        <v>2</v>
      </c>
      <c r="AG144" s="38" t="s">
        <v>2</v>
      </c>
      <c r="AH144" s="38" t="s">
        <v>2</v>
      </c>
      <c r="AI144" s="38" t="s">
        <v>2</v>
      </c>
      <c r="AJ144" s="40" t="s">
        <v>2</v>
      </c>
      <c r="AK144" s="40">
        <v>971.57616379675892</v>
      </c>
      <c r="AL144" s="40">
        <v>24415.84</v>
      </c>
      <c r="AM144" s="40">
        <v>2705.2747516248301</v>
      </c>
      <c r="AN144" s="40" t="s">
        <v>2</v>
      </c>
      <c r="AO144" s="40" t="s">
        <v>2</v>
      </c>
      <c r="AP144" s="40" t="s">
        <v>2</v>
      </c>
      <c r="AQ144" s="40">
        <v>25.6</v>
      </c>
      <c r="AR144" s="40">
        <v>13.79</v>
      </c>
      <c r="AS144" s="40">
        <v>4.6500000000000004</v>
      </c>
      <c r="AT144" s="40">
        <v>-13.1650531101791</v>
      </c>
      <c r="AU144" s="42" t="s">
        <v>2</v>
      </c>
      <c r="AV144" s="29"/>
      <c r="AW144" s="29"/>
      <c r="AY144" s="1">
        <f t="shared" si="192"/>
        <v>6</v>
      </c>
      <c r="AZ144" s="70" t="str">
        <f>IF([1]Intermediate_Data!V15="","",IF(OR([1]Intermediate_Data!V15="OTC Pink",[1]Intermediate_Data!V15="OTCQX",[1]Intermediate_Data!V15="OTCQB"),IF([1]Intermediate_Data!W15="Savings Bank/Thrift/Mutual",[1]Intermediate_Data!D15,""),""))</f>
        <v/>
      </c>
      <c r="BA144" s="71" t="str">
        <f t="shared" si="146"/>
        <v/>
      </c>
      <c r="BB144" s="71" t="str">
        <f t="shared" si="147"/>
        <v/>
      </c>
      <c r="BC144" s="71" t="str">
        <f t="shared" si="148"/>
        <v/>
      </c>
      <c r="BD144" s="72" t="str">
        <f t="shared" si="149"/>
        <v/>
      </c>
      <c r="BE144" s="73" t="str">
        <f t="shared" si="150"/>
        <v/>
      </c>
      <c r="BF144" s="29" t="str">
        <f t="shared" si="151"/>
        <v/>
      </c>
      <c r="BG144" s="29" t="str">
        <f t="shared" si="152"/>
        <v/>
      </c>
      <c r="BH144" s="29" t="str">
        <f t="shared" si="153"/>
        <v/>
      </c>
      <c r="BI144" s="29" t="str">
        <f t="shared" si="154"/>
        <v/>
      </c>
      <c r="BJ144" s="29" t="str">
        <f t="shared" si="155"/>
        <v/>
      </c>
      <c r="BK144" s="29" t="str">
        <f t="shared" si="156"/>
        <v/>
      </c>
      <c r="BL144" s="29" t="str">
        <f t="shared" si="157"/>
        <v/>
      </c>
      <c r="BM144" s="29" t="str">
        <f t="shared" si="158"/>
        <v/>
      </c>
      <c r="BN144" s="29" t="str">
        <f t="shared" si="159"/>
        <v/>
      </c>
      <c r="BO144" s="29" t="str">
        <f t="shared" si="160"/>
        <v/>
      </c>
      <c r="BP144" s="29" t="str">
        <f t="shared" si="161"/>
        <v/>
      </c>
      <c r="BQ144" s="29" t="str">
        <f t="shared" si="162"/>
        <v/>
      </c>
      <c r="BR144" s="8" t="str">
        <f t="shared" si="163"/>
        <v/>
      </c>
      <c r="BS144" s="8" t="str">
        <f t="shared" si="164"/>
        <v/>
      </c>
      <c r="BT144" s="29" t="str">
        <f t="shared" si="165"/>
        <v/>
      </c>
      <c r="BU144" s="29" t="str">
        <f t="shared" si="166"/>
        <v/>
      </c>
      <c r="BV144" s="74" t="str">
        <f t="shared" si="167"/>
        <v/>
      </c>
      <c r="BW144" s="8" t="str">
        <f t="shared" si="168"/>
        <v/>
      </c>
      <c r="BX144" s="8" t="str">
        <f t="shared" si="169"/>
        <v/>
      </c>
      <c r="BY144" s="29" t="str">
        <f t="shared" si="170"/>
        <v/>
      </c>
      <c r="BZ144" s="29" t="str">
        <f t="shared" si="171"/>
        <v/>
      </c>
      <c r="CA144" s="29" t="str">
        <f t="shared" si="172"/>
        <v/>
      </c>
      <c r="CB144" s="75" t="str">
        <f t="shared" si="173"/>
        <v/>
      </c>
      <c r="CC144" s="8" t="str">
        <f t="shared" si="174"/>
        <v/>
      </c>
      <c r="CD144" s="8" t="str">
        <f t="shared" si="175"/>
        <v/>
      </c>
      <c r="CE144" s="8" t="str">
        <f t="shared" si="176"/>
        <v/>
      </c>
      <c r="CF144" s="8" t="str">
        <f t="shared" si="177"/>
        <v/>
      </c>
      <c r="CG144" s="8" t="str">
        <f t="shared" si="178"/>
        <v/>
      </c>
      <c r="CH144" s="29" t="str">
        <f t="shared" si="179"/>
        <v/>
      </c>
      <c r="CI144" s="29" t="str">
        <f t="shared" si="180"/>
        <v/>
      </c>
      <c r="CJ144" s="29" t="str">
        <f t="shared" si="181"/>
        <v/>
      </c>
      <c r="CK144" s="29" t="str">
        <f t="shared" si="182"/>
        <v/>
      </c>
      <c r="CL144" s="29" t="str">
        <f t="shared" si="183"/>
        <v/>
      </c>
      <c r="CM144" s="29" t="str">
        <f t="shared" si="184"/>
        <v/>
      </c>
      <c r="CN144" s="29" t="str">
        <f t="shared" si="185"/>
        <v/>
      </c>
      <c r="CO144" s="29" t="str">
        <f t="shared" si="186"/>
        <v/>
      </c>
      <c r="CP144" s="29" t="str">
        <f t="shared" si="187"/>
        <v/>
      </c>
      <c r="CQ144" s="29" t="str">
        <f t="shared" si="188"/>
        <v/>
      </c>
      <c r="CR144" s="29" t="str">
        <f t="shared" si="189"/>
        <v/>
      </c>
      <c r="CS144" s="76" t="str">
        <f t="shared" si="190"/>
        <v/>
      </c>
    </row>
    <row r="145" spans="1:97" hidden="1" outlineLevel="1" x14ac:dyDescent="0.35">
      <c r="A145" s="1">
        <f t="shared" si="191"/>
        <v>7</v>
      </c>
      <c r="B145" s="69" t="s">
        <v>213</v>
      </c>
      <c r="C145" s="35" t="s">
        <v>213</v>
      </c>
      <c r="D145" s="35" t="s">
        <v>213</v>
      </c>
      <c r="E145" s="35" t="s">
        <v>213</v>
      </c>
      <c r="F145" s="36" t="s">
        <v>213</v>
      </c>
      <c r="G145" s="37" t="s">
        <v>213</v>
      </c>
      <c r="H145" s="37" t="s">
        <v>213</v>
      </c>
      <c r="I145" s="37" t="s">
        <v>213</v>
      </c>
      <c r="J145" s="37" t="s">
        <v>213</v>
      </c>
      <c r="K145" s="37" t="s">
        <v>213</v>
      </c>
      <c r="L145" s="37" t="s">
        <v>213</v>
      </c>
      <c r="M145" s="37" t="s">
        <v>213</v>
      </c>
      <c r="N145" s="37" t="s">
        <v>213</v>
      </c>
      <c r="O145" s="37" t="s">
        <v>213</v>
      </c>
      <c r="P145" s="37" t="s">
        <v>213</v>
      </c>
      <c r="Q145" s="37" t="s">
        <v>213</v>
      </c>
      <c r="R145" s="37" t="s">
        <v>213</v>
      </c>
      <c r="S145" s="37" t="s">
        <v>213</v>
      </c>
      <c r="T145" s="38" t="s">
        <v>213</v>
      </c>
      <c r="U145" s="38" t="s">
        <v>213</v>
      </c>
      <c r="V145" s="37" t="s">
        <v>213</v>
      </c>
      <c r="W145" s="37" t="s">
        <v>213</v>
      </c>
      <c r="X145" s="39" t="s">
        <v>213</v>
      </c>
      <c r="Y145" s="40" t="s">
        <v>213</v>
      </c>
      <c r="Z145" s="40" t="s">
        <v>213</v>
      </c>
      <c r="AA145" s="40" t="s">
        <v>213</v>
      </c>
      <c r="AB145" s="40" t="s">
        <v>213</v>
      </c>
      <c r="AC145" s="40" t="s">
        <v>213</v>
      </c>
      <c r="AD145" s="41" t="s">
        <v>213</v>
      </c>
      <c r="AE145" s="38" t="s">
        <v>213</v>
      </c>
      <c r="AF145" s="38" t="s">
        <v>213</v>
      </c>
      <c r="AG145" s="38" t="s">
        <v>213</v>
      </c>
      <c r="AH145" s="38" t="s">
        <v>213</v>
      </c>
      <c r="AI145" s="38" t="s">
        <v>213</v>
      </c>
      <c r="AJ145" s="40" t="s">
        <v>213</v>
      </c>
      <c r="AK145" s="40" t="s">
        <v>213</v>
      </c>
      <c r="AL145" s="40" t="s">
        <v>213</v>
      </c>
      <c r="AM145" s="40" t="s">
        <v>213</v>
      </c>
      <c r="AN145" s="40" t="s">
        <v>213</v>
      </c>
      <c r="AO145" s="40" t="s">
        <v>213</v>
      </c>
      <c r="AP145" s="40" t="s">
        <v>213</v>
      </c>
      <c r="AQ145" s="40" t="s">
        <v>213</v>
      </c>
      <c r="AR145" s="40" t="s">
        <v>213</v>
      </c>
      <c r="AS145" s="40" t="s">
        <v>213</v>
      </c>
      <c r="AT145" s="40" t="s">
        <v>213</v>
      </c>
      <c r="AU145" s="42" t="s">
        <v>213</v>
      </c>
      <c r="AV145" s="29"/>
      <c r="AW145" s="29"/>
      <c r="AY145" s="1">
        <f t="shared" si="192"/>
        <v>7</v>
      </c>
      <c r="AZ145" s="70" t="str">
        <f>IF([1]Intermediate_Data!V16="","",IF(OR([1]Intermediate_Data!V16="OTC Pink",[1]Intermediate_Data!V16="OTCQX",[1]Intermediate_Data!V16="OTCQB"),IF([1]Intermediate_Data!W16="Savings Bank/Thrift/Mutual",[1]Intermediate_Data!D16,""),""))</f>
        <v/>
      </c>
      <c r="BA145" s="71" t="str">
        <f t="shared" si="146"/>
        <v/>
      </c>
      <c r="BB145" s="71" t="str">
        <f t="shared" si="147"/>
        <v/>
      </c>
      <c r="BC145" s="71" t="str">
        <f t="shared" si="148"/>
        <v/>
      </c>
      <c r="BD145" s="72" t="str">
        <f t="shared" si="149"/>
        <v/>
      </c>
      <c r="BE145" s="73" t="str">
        <f t="shared" si="150"/>
        <v/>
      </c>
      <c r="BF145" s="29" t="str">
        <f t="shared" si="151"/>
        <v/>
      </c>
      <c r="BG145" s="29" t="str">
        <f t="shared" si="152"/>
        <v/>
      </c>
      <c r="BH145" s="29" t="str">
        <f t="shared" si="153"/>
        <v/>
      </c>
      <c r="BI145" s="29" t="str">
        <f t="shared" si="154"/>
        <v/>
      </c>
      <c r="BJ145" s="29" t="str">
        <f t="shared" si="155"/>
        <v/>
      </c>
      <c r="BK145" s="29" t="str">
        <f t="shared" si="156"/>
        <v/>
      </c>
      <c r="BL145" s="29" t="str">
        <f t="shared" si="157"/>
        <v/>
      </c>
      <c r="BM145" s="29" t="str">
        <f t="shared" si="158"/>
        <v/>
      </c>
      <c r="BN145" s="29" t="str">
        <f t="shared" si="159"/>
        <v/>
      </c>
      <c r="BO145" s="29" t="str">
        <f t="shared" si="160"/>
        <v/>
      </c>
      <c r="BP145" s="29" t="str">
        <f t="shared" si="161"/>
        <v/>
      </c>
      <c r="BQ145" s="29" t="str">
        <f t="shared" si="162"/>
        <v/>
      </c>
      <c r="BR145" s="8" t="str">
        <f t="shared" si="163"/>
        <v/>
      </c>
      <c r="BS145" s="8" t="str">
        <f t="shared" si="164"/>
        <v/>
      </c>
      <c r="BT145" s="29" t="str">
        <f t="shared" si="165"/>
        <v/>
      </c>
      <c r="BU145" s="29" t="str">
        <f t="shared" si="166"/>
        <v/>
      </c>
      <c r="BV145" s="74" t="str">
        <f t="shared" si="167"/>
        <v/>
      </c>
      <c r="BW145" s="8" t="str">
        <f t="shared" si="168"/>
        <v/>
      </c>
      <c r="BX145" s="8" t="str">
        <f t="shared" si="169"/>
        <v/>
      </c>
      <c r="BY145" s="29" t="str">
        <f t="shared" si="170"/>
        <v/>
      </c>
      <c r="BZ145" s="29" t="str">
        <f t="shared" si="171"/>
        <v/>
      </c>
      <c r="CA145" s="29" t="str">
        <f t="shared" si="172"/>
        <v/>
      </c>
      <c r="CB145" s="75" t="str">
        <f t="shared" si="173"/>
        <v/>
      </c>
      <c r="CC145" s="8" t="str">
        <f t="shared" si="174"/>
        <v/>
      </c>
      <c r="CD145" s="8" t="str">
        <f t="shared" si="175"/>
        <v/>
      </c>
      <c r="CE145" s="8" t="str">
        <f t="shared" si="176"/>
        <v/>
      </c>
      <c r="CF145" s="8" t="str">
        <f t="shared" si="177"/>
        <v/>
      </c>
      <c r="CG145" s="8" t="str">
        <f t="shared" si="178"/>
        <v/>
      </c>
      <c r="CH145" s="29" t="str">
        <f t="shared" si="179"/>
        <v/>
      </c>
      <c r="CI145" s="29" t="str">
        <f t="shared" si="180"/>
        <v/>
      </c>
      <c r="CJ145" s="29" t="str">
        <f t="shared" si="181"/>
        <v/>
      </c>
      <c r="CK145" s="29" t="str">
        <f t="shared" si="182"/>
        <v/>
      </c>
      <c r="CL145" s="29" t="str">
        <f t="shared" si="183"/>
        <v/>
      </c>
      <c r="CM145" s="29" t="str">
        <f t="shared" si="184"/>
        <v/>
      </c>
      <c r="CN145" s="29" t="str">
        <f t="shared" si="185"/>
        <v/>
      </c>
      <c r="CO145" s="29" t="str">
        <f t="shared" si="186"/>
        <v/>
      </c>
      <c r="CP145" s="29" t="str">
        <f t="shared" si="187"/>
        <v/>
      </c>
      <c r="CQ145" s="29" t="str">
        <f t="shared" si="188"/>
        <v/>
      </c>
      <c r="CR145" s="29" t="str">
        <f t="shared" si="189"/>
        <v/>
      </c>
      <c r="CS145" s="76" t="str">
        <f t="shared" si="190"/>
        <v/>
      </c>
    </row>
    <row r="146" spans="1:97" hidden="1" outlineLevel="1" x14ac:dyDescent="0.35">
      <c r="A146" s="1">
        <f t="shared" si="191"/>
        <v>8</v>
      </c>
      <c r="B146" s="69" t="s">
        <v>213</v>
      </c>
      <c r="C146" s="35" t="s">
        <v>213</v>
      </c>
      <c r="D146" s="35" t="s">
        <v>213</v>
      </c>
      <c r="E146" s="35" t="s">
        <v>213</v>
      </c>
      <c r="F146" s="36" t="s">
        <v>213</v>
      </c>
      <c r="G146" s="37" t="s">
        <v>213</v>
      </c>
      <c r="H146" s="37" t="s">
        <v>213</v>
      </c>
      <c r="I146" s="37" t="s">
        <v>213</v>
      </c>
      <c r="J146" s="37" t="s">
        <v>213</v>
      </c>
      <c r="K146" s="37" t="s">
        <v>213</v>
      </c>
      <c r="L146" s="37" t="s">
        <v>213</v>
      </c>
      <c r="M146" s="37" t="s">
        <v>213</v>
      </c>
      <c r="N146" s="37" t="s">
        <v>213</v>
      </c>
      <c r="O146" s="37" t="s">
        <v>213</v>
      </c>
      <c r="P146" s="37" t="s">
        <v>213</v>
      </c>
      <c r="Q146" s="37" t="s">
        <v>213</v>
      </c>
      <c r="R146" s="37" t="s">
        <v>213</v>
      </c>
      <c r="S146" s="37" t="s">
        <v>213</v>
      </c>
      <c r="T146" s="38" t="s">
        <v>213</v>
      </c>
      <c r="U146" s="38" t="s">
        <v>213</v>
      </c>
      <c r="V146" s="37" t="s">
        <v>213</v>
      </c>
      <c r="W146" s="37" t="s">
        <v>213</v>
      </c>
      <c r="X146" s="39" t="s">
        <v>213</v>
      </c>
      <c r="Y146" s="40" t="s">
        <v>213</v>
      </c>
      <c r="Z146" s="40" t="s">
        <v>213</v>
      </c>
      <c r="AA146" s="40" t="s">
        <v>213</v>
      </c>
      <c r="AB146" s="40" t="s">
        <v>213</v>
      </c>
      <c r="AC146" s="40" t="s">
        <v>213</v>
      </c>
      <c r="AD146" s="41" t="s">
        <v>213</v>
      </c>
      <c r="AE146" s="38" t="s">
        <v>213</v>
      </c>
      <c r="AF146" s="38" t="s">
        <v>213</v>
      </c>
      <c r="AG146" s="38" t="s">
        <v>213</v>
      </c>
      <c r="AH146" s="38" t="s">
        <v>213</v>
      </c>
      <c r="AI146" s="38" t="s">
        <v>213</v>
      </c>
      <c r="AJ146" s="40" t="s">
        <v>213</v>
      </c>
      <c r="AK146" s="40" t="s">
        <v>213</v>
      </c>
      <c r="AL146" s="40" t="s">
        <v>213</v>
      </c>
      <c r="AM146" s="40" t="s">
        <v>213</v>
      </c>
      <c r="AN146" s="40" t="s">
        <v>213</v>
      </c>
      <c r="AO146" s="40" t="s">
        <v>213</v>
      </c>
      <c r="AP146" s="40" t="s">
        <v>213</v>
      </c>
      <c r="AQ146" s="40" t="s">
        <v>213</v>
      </c>
      <c r="AR146" s="40" t="s">
        <v>213</v>
      </c>
      <c r="AS146" s="40" t="s">
        <v>213</v>
      </c>
      <c r="AT146" s="40" t="s">
        <v>213</v>
      </c>
      <c r="AU146" s="42" t="s">
        <v>213</v>
      </c>
      <c r="AV146" s="29"/>
      <c r="AW146" s="29"/>
      <c r="AY146" s="1">
        <f t="shared" si="192"/>
        <v>8</v>
      </c>
      <c r="AZ146" s="70" t="str">
        <f>IF([1]Intermediate_Data!V17="","",IF(OR([1]Intermediate_Data!V17="OTC Pink",[1]Intermediate_Data!V17="OTCQX",[1]Intermediate_Data!V17="OTCQB"),IF([1]Intermediate_Data!W17="Savings Bank/Thrift/Mutual",[1]Intermediate_Data!D17,""),""))</f>
        <v/>
      </c>
      <c r="BA146" s="71" t="str">
        <f t="shared" si="146"/>
        <v/>
      </c>
      <c r="BB146" s="71" t="str">
        <f t="shared" si="147"/>
        <v/>
      </c>
      <c r="BC146" s="71" t="str">
        <f t="shared" si="148"/>
        <v/>
      </c>
      <c r="BD146" s="72" t="str">
        <f t="shared" si="149"/>
        <v/>
      </c>
      <c r="BE146" s="73" t="str">
        <f t="shared" si="150"/>
        <v/>
      </c>
      <c r="BF146" s="29" t="str">
        <f t="shared" si="151"/>
        <v/>
      </c>
      <c r="BG146" s="29" t="str">
        <f t="shared" si="152"/>
        <v/>
      </c>
      <c r="BH146" s="29" t="str">
        <f t="shared" si="153"/>
        <v/>
      </c>
      <c r="BI146" s="29" t="str">
        <f t="shared" si="154"/>
        <v/>
      </c>
      <c r="BJ146" s="29" t="str">
        <f t="shared" si="155"/>
        <v/>
      </c>
      <c r="BK146" s="29" t="str">
        <f t="shared" si="156"/>
        <v/>
      </c>
      <c r="BL146" s="29" t="str">
        <f t="shared" si="157"/>
        <v/>
      </c>
      <c r="BM146" s="29" t="str">
        <f t="shared" si="158"/>
        <v/>
      </c>
      <c r="BN146" s="29" t="str">
        <f t="shared" si="159"/>
        <v/>
      </c>
      <c r="BO146" s="29" t="str">
        <f t="shared" si="160"/>
        <v/>
      </c>
      <c r="BP146" s="29" t="str">
        <f t="shared" si="161"/>
        <v/>
      </c>
      <c r="BQ146" s="29" t="str">
        <f t="shared" si="162"/>
        <v/>
      </c>
      <c r="BR146" s="8" t="str">
        <f t="shared" si="163"/>
        <v/>
      </c>
      <c r="BS146" s="8" t="str">
        <f t="shared" si="164"/>
        <v/>
      </c>
      <c r="BT146" s="29" t="str">
        <f t="shared" si="165"/>
        <v/>
      </c>
      <c r="BU146" s="29" t="str">
        <f t="shared" si="166"/>
        <v/>
      </c>
      <c r="BV146" s="74" t="str">
        <f t="shared" si="167"/>
        <v/>
      </c>
      <c r="BW146" s="8" t="str">
        <f t="shared" si="168"/>
        <v/>
      </c>
      <c r="BX146" s="8" t="str">
        <f t="shared" si="169"/>
        <v/>
      </c>
      <c r="BY146" s="29" t="str">
        <f t="shared" si="170"/>
        <v/>
      </c>
      <c r="BZ146" s="29" t="str">
        <f t="shared" si="171"/>
        <v/>
      </c>
      <c r="CA146" s="29" t="str">
        <f t="shared" si="172"/>
        <v/>
      </c>
      <c r="CB146" s="75" t="str">
        <f t="shared" si="173"/>
        <v/>
      </c>
      <c r="CC146" s="8" t="str">
        <f t="shared" si="174"/>
        <v/>
      </c>
      <c r="CD146" s="8" t="str">
        <f t="shared" si="175"/>
        <v/>
      </c>
      <c r="CE146" s="8" t="str">
        <f t="shared" si="176"/>
        <v/>
      </c>
      <c r="CF146" s="8" t="str">
        <f t="shared" si="177"/>
        <v/>
      </c>
      <c r="CG146" s="8" t="str">
        <f t="shared" si="178"/>
        <v/>
      </c>
      <c r="CH146" s="29" t="str">
        <f t="shared" si="179"/>
        <v/>
      </c>
      <c r="CI146" s="29" t="str">
        <f t="shared" si="180"/>
        <v/>
      </c>
      <c r="CJ146" s="29" t="str">
        <f t="shared" si="181"/>
        <v/>
      </c>
      <c r="CK146" s="29" t="str">
        <f t="shared" si="182"/>
        <v/>
      </c>
      <c r="CL146" s="29" t="str">
        <f t="shared" si="183"/>
        <v/>
      </c>
      <c r="CM146" s="29" t="str">
        <f t="shared" si="184"/>
        <v/>
      </c>
      <c r="CN146" s="29" t="str">
        <f t="shared" si="185"/>
        <v/>
      </c>
      <c r="CO146" s="29" t="str">
        <f t="shared" si="186"/>
        <v/>
      </c>
      <c r="CP146" s="29" t="str">
        <f t="shared" si="187"/>
        <v/>
      </c>
      <c r="CQ146" s="29" t="str">
        <f t="shared" si="188"/>
        <v/>
      </c>
      <c r="CR146" s="29" t="str">
        <f t="shared" si="189"/>
        <v/>
      </c>
      <c r="CS146" s="76" t="str">
        <f t="shared" si="190"/>
        <v/>
      </c>
    </row>
    <row r="147" spans="1:97" hidden="1" outlineLevel="1" x14ac:dyDescent="0.35">
      <c r="A147" s="1">
        <f t="shared" si="191"/>
        <v>9</v>
      </c>
      <c r="B147" s="69" t="s">
        <v>213</v>
      </c>
      <c r="C147" s="35" t="s">
        <v>213</v>
      </c>
      <c r="D147" s="35" t="s">
        <v>213</v>
      </c>
      <c r="E147" s="35" t="s">
        <v>213</v>
      </c>
      <c r="F147" s="36" t="s">
        <v>213</v>
      </c>
      <c r="G147" s="37" t="s">
        <v>213</v>
      </c>
      <c r="H147" s="37" t="s">
        <v>213</v>
      </c>
      <c r="I147" s="37" t="s">
        <v>213</v>
      </c>
      <c r="J147" s="37" t="s">
        <v>213</v>
      </c>
      <c r="K147" s="37" t="s">
        <v>213</v>
      </c>
      <c r="L147" s="37" t="s">
        <v>213</v>
      </c>
      <c r="M147" s="37" t="s">
        <v>213</v>
      </c>
      <c r="N147" s="37" t="s">
        <v>213</v>
      </c>
      <c r="O147" s="37" t="s">
        <v>213</v>
      </c>
      <c r="P147" s="37" t="s">
        <v>213</v>
      </c>
      <c r="Q147" s="37" t="s">
        <v>213</v>
      </c>
      <c r="R147" s="37" t="s">
        <v>213</v>
      </c>
      <c r="S147" s="37" t="s">
        <v>213</v>
      </c>
      <c r="T147" s="38" t="s">
        <v>213</v>
      </c>
      <c r="U147" s="38" t="s">
        <v>213</v>
      </c>
      <c r="V147" s="37" t="s">
        <v>213</v>
      </c>
      <c r="W147" s="37" t="s">
        <v>213</v>
      </c>
      <c r="X147" s="39" t="s">
        <v>213</v>
      </c>
      <c r="Y147" s="40" t="s">
        <v>213</v>
      </c>
      <c r="Z147" s="40" t="s">
        <v>213</v>
      </c>
      <c r="AA147" s="40" t="s">
        <v>213</v>
      </c>
      <c r="AB147" s="40" t="s">
        <v>213</v>
      </c>
      <c r="AC147" s="40" t="s">
        <v>213</v>
      </c>
      <c r="AD147" s="41" t="s">
        <v>213</v>
      </c>
      <c r="AE147" s="38" t="s">
        <v>213</v>
      </c>
      <c r="AF147" s="38" t="s">
        <v>213</v>
      </c>
      <c r="AG147" s="38" t="s">
        <v>213</v>
      </c>
      <c r="AH147" s="38" t="s">
        <v>213</v>
      </c>
      <c r="AI147" s="38" t="s">
        <v>213</v>
      </c>
      <c r="AJ147" s="40" t="s">
        <v>213</v>
      </c>
      <c r="AK147" s="40" t="s">
        <v>213</v>
      </c>
      <c r="AL147" s="40" t="s">
        <v>213</v>
      </c>
      <c r="AM147" s="40" t="s">
        <v>213</v>
      </c>
      <c r="AN147" s="40" t="s">
        <v>213</v>
      </c>
      <c r="AO147" s="40" t="s">
        <v>213</v>
      </c>
      <c r="AP147" s="40" t="s">
        <v>213</v>
      </c>
      <c r="AQ147" s="40" t="s">
        <v>213</v>
      </c>
      <c r="AR147" s="40" t="s">
        <v>213</v>
      </c>
      <c r="AS147" s="40" t="s">
        <v>213</v>
      </c>
      <c r="AT147" s="40" t="s">
        <v>213</v>
      </c>
      <c r="AU147" s="42" t="s">
        <v>213</v>
      </c>
      <c r="AV147" s="29"/>
      <c r="AW147" s="29"/>
      <c r="AY147" s="1">
        <f t="shared" si="192"/>
        <v>9</v>
      </c>
      <c r="AZ147" s="70" t="str">
        <f>IF([1]Intermediate_Data!V18="","",IF(OR([1]Intermediate_Data!V18="OTC Pink",[1]Intermediate_Data!V18="OTCQX",[1]Intermediate_Data!V18="OTCQB"),IF([1]Intermediate_Data!W18="Savings Bank/Thrift/Mutual",[1]Intermediate_Data!D18,""),""))</f>
        <v/>
      </c>
      <c r="BA147" s="71" t="str">
        <f t="shared" si="146"/>
        <v/>
      </c>
      <c r="BB147" s="71" t="str">
        <f t="shared" si="147"/>
        <v/>
      </c>
      <c r="BC147" s="71" t="str">
        <f t="shared" si="148"/>
        <v/>
      </c>
      <c r="BD147" s="72" t="str">
        <f t="shared" si="149"/>
        <v/>
      </c>
      <c r="BE147" s="73" t="str">
        <f t="shared" si="150"/>
        <v/>
      </c>
      <c r="BF147" s="29" t="str">
        <f t="shared" si="151"/>
        <v/>
      </c>
      <c r="BG147" s="29" t="str">
        <f t="shared" si="152"/>
        <v/>
      </c>
      <c r="BH147" s="29" t="str">
        <f t="shared" si="153"/>
        <v/>
      </c>
      <c r="BI147" s="29" t="str">
        <f t="shared" si="154"/>
        <v/>
      </c>
      <c r="BJ147" s="29" t="str">
        <f t="shared" si="155"/>
        <v/>
      </c>
      <c r="BK147" s="29" t="str">
        <f t="shared" si="156"/>
        <v/>
      </c>
      <c r="BL147" s="29" t="str">
        <f t="shared" si="157"/>
        <v/>
      </c>
      <c r="BM147" s="29" t="str">
        <f t="shared" si="158"/>
        <v/>
      </c>
      <c r="BN147" s="29" t="str">
        <f t="shared" si="159"/>
        <v/>
      </c>
      <c r="BO147" s="29" t="str">
        <f t="shared" si="160"/>
        <v/>
      </c>
      <c r="BP147" s="29" t="str">
        <f t="shared" si="161"/>
        <v/>
      </c>
      <c r="BQ147" s="29" t="str">
        <f t="shared" si="162"/>
        <v/>
      </c>
      <c r="BR147" s="8" t="str">
        <f t="shared" si="163"/>
        <v/>
      </c>
      <c r="BS147" s="8" t="str">
        <f t="shared" si="164"/>
        <v/>
      </c>
      <c r="BT147" s="29" t="str">
        <f t="shared" si="165"/>
        <v/>
      </c>
      <c r="BU147" s="29" t="str">
        <f t="shared" si="166"/>
        <v/>
      </c>
      <c r="BV147" s="74" t="str">
        <f t="shared" si="167"/>
        <v/>
      </c>
      <c r="BW147" s="8" t="str">
        <f t="shared" si="168"/>
        <v/>
      </c>
      <c r="BX147" s="8" t="str">
        <f t="shared" si="169"/>
        <v/>
      </c>
      <c r="BY147" s="29" t="str">
        <f t="shared" si="170"/>
        <v/>
      </c>
      <c r="BZ147" s="29" t="str">
        <f t="shared" si="171"/>
        <v/>
      </c>
      <c r="CA147" s="29" t="str">
        <f t="shared" si="172"/>
        <v/>
      </c>
      <c r="CB147" s="75" t="str">
        <f t="shared" si="173"/>
        <v/>
      </c>
      <c r="CC147" s="8" t="str">
        <f t="shared" si="174"/>
        <v/>
      </c>
      <c r="CD147" s="8" t="str">
        <f t="shared" si="175"/>
        <v/>
      </c>
      <c r="CE147" s="8" t="str">
        <f t="shared" si="176"/>
        <v/>
      </c>
      <c r="CF147" s="8" t="str">
        <f t="shared" si="177"/>
        <v/>
      </c>
      <c r="CG147" s="8" t="str">
        <f t="shared" si="178"/>
        <v/>
      </c>
      <c r="CH147" s="29" t="str">
        <f t="shared" si="179"/>
        <v/>
      </c>
      <c r="CI147" s="29" t="str">
        <f t="shared" si="180"/>
        <v/>
      </c>
      <c r="CJ147" s="29" t="str">
        <f t="shared" si="181"/>
        <v/>
      </c>
      <c r="CK147" s="29" t="str">
        <f t="shared" si="182"/>
        <v/>
      </c>
      <c r="CL147" s="29" t="str">
        <f t="shared" si="183"/>
        <v/>
      </c>
      <c r="CM147" s="29" t="str">
        <f t="shared" si="184"/>
        <v/>
      </c>
      <c r="CN147" s="29" t="str">
        <f t="shared" si="185"/>
        <v/>
      </c>
      <c r="CO147" s="29" t="str">
        <f t="shared" si="186"/>
        <v/>
      </c>
      <c r="CP147" s="29" t="str">
        <f t="shared" si="187"/>
        <v/>
      </c>
      <c r="CQ147" s="29" t="str">
        <f t="shared" si="188"/>
        <v/>
      </c>
      <c r="CR147" s="29" t="str">
        <f t="shared" si="189"/>
        <v/>
      </c>
      <c r="CS147" s="76" t="str">
        <f t="shared" si="190"/>
        <v/>
      </c>
    </row>
    <row r="148" spans="1:97" hidden="1" outlineLevel="1" x14ac:dyDescent="0.35">
      <c r="A148" s="1">
        <f t="shared" si="191"/>
        <v>10</v>
      </c>
      <c r="B148" s="69" t="s">
        <v>213</v>
      </c>
      <c r="C148" s="35" t="s">
        <v>213</v>
      </c>
      <c r="D148" s="35" t="s">
        <v>213</v>
      </c>
      <c r="E148" s="35" t="s">
        <v>213</v>
      </c>
      <c r="F148" s="36" t="s">
        <v>213</v>
      </c>
      <c r="G148" s="37" t="s">
        <v>213</v>
      </c>
      <c r="H148" s="37" t="s">
        <v>213</v>
      </c>
      <c r="I148" s="37" t="s">
        <v>213</v>
      </c>
      <c r="J148" s="37" t="s">
        <v>213</v>
      </c>
      <c r="K148" s="37" t="s">
        <v>213</v>
      </c>
      <c r="L148" s="37" t="s">
        <v>213</v>
      </c>
      <c r="M148" s="37" t="s">
        <v>213</v>
      </c>
      <c r="N148" s="37" t="s">
        <v>213</v>
      </c>
      <c r="O148" s="37" t="s">
        <v>213</v>
      </c>
      <c r="P148" s="37" t="s">
        <v>213</v>
      </c>
      <c r="Q148" s="37" t="s">
        <v>213</v>
      </c>
      <c r="R148" s="37" t="s">
        <v>213</v>
      </c>
      <c r="S148" s="37" t="s">
        <v>213</v>
      </c>
      <c r="T148" s="38" t="s">
        <v>213</v>
      </c>
      <c r="U148" s="38" t="s">
        <v>213</v>
      </c>
      <c r="V148" s="37" t="s">
        <v>213</v>
      </c>
      <c r="W148" s="37" t="s">
        <v>213</v>
      </c>
      <c r="X148" s="39" t="s">
        <v>213</v>
      </c>
      <c r="Y148" s="40" t="s">
        <v>213</v>
      </c>
      <c r="Z148" s="40" t="s">
        <v>213</v>
      </c>
      <c r="AA148" s="40" t="s">
        <v>213</v>
      </c>
      <c r="AB148" s="40" t="s">
        <v>213</v>
      </c>
      <c r="AC148" s="40" t="s">
        <v>213</v>
      </c>
      <c r="AD148" s="41" t="s">
        <v>213</v>
      </c>
      <c r="AE148" s="38" t="s">
        <v>213</v>
      </c>
      <c r="AF148" s="38" t="s">
        <v>213</v>
      </c>
      <c r="AG148" s="38" t="s">
        <v>213</v>
      </c>
      <c r="AH148" s="38" t="s">
        <v>213</v>
      </c>
      <c r="AI148" s="38" t="s">
        <v>213</v>
      </c>
      <c r="AJ148" s="40" t="s">
        <v>213</v>
      </c>
      <c r="AK148" s="40" t="s">
        <v>213</v>
      </c>
      <c r="AL148" s="40" t="s">
        <v>213</v>
      </c>
      <c r="AM148" s="40" t="s">
        <v>213</v>
      </c>
      <c r="AN148" s="40" t="s">
        <v>213</v>
      </c>
      <c r="AO148" s="40" t="s">
        <v>213</v>
      </c>
      <c r="AP148" s="40" t="s">
        <v>213</v>
      </c>
      <c r="AQ148" s="40" t="s">
        <v>213</v>
      </c>
      <c r="AR148" s="40" t="s">
        <v>213</v>
      </c>
      <c r="AS148" s="40" t="s">
        <v>213</v>
      </c>
      <c r="AT148" s="40" t="s">
        <v>213</v>
      </c>
      <c r="AU148" s="42" t="s">
        <v>213</v>
      </c>
      <c r="AV148" s="29"/>
      <c r="AW148" s="29"/>
      <c r="AY148" s="1">
        <f t="shared" si="192"/>
        <v>10</v>
      </c>
      <c r="AZ148" s="70" t="str">
        <f>IF([1]Intermediate_Data!V19="","",IF(OR([1]Intermediate_Data!V19="OTC Pink",[1]Intermediate_Data!V19="OTCQX",[1]Intermediate_Data!V19="OTCQB"),IF([1]Intermediate_Data!W19="Savings Bank/Thrift/Mutual",[1]Intermediate_Data!D19,""),""))</f>
        <v/>
      </c>
      <c r="BA148" s="71" t="str">
        <f t="shared" si="146"/>
        <v/>
      </c>
      <c r="BB148" s="71" t="str">
        <f t="shared" si="147"/>
        <v/>
      </c>
      <c r="BC148" s="71" t="str">
        <f t="shared" si="148"/>
        <v/>
      </c>
      <c r="BD148" s="72" t="str">
        <f t="shared" si="149"/>
        <v/>
      </c>
      <c r="BE148" s="73" t="str">
        <f t="shared" si="150"/>
        <v/>
      </c>
      <c r="BF148" s="29" t="str">
        <f t="shared" si="151"/>
        <v/>
      </c>
      <c r="BG148" s="29" t="str">
        <f t="shared" si="152"/>
        <v/>
      </c>
      <c r="BH148" s="29" t="str">
        <f t="shared" si="153"/>
        <v/>
      </c>
      <c r="BI148" s="29" t="str">
        <f t="shared" si="154"/>
        <v/>
      </c>
      <c r="BJ148" s="29" t="str">
        <f t="shared" si="155"/>
        <v/>
      </c>
      <c r="BK148" s="29" t="str">
        <f t="shared" si="156"/>
        <v/>
      </c>
      <c r="BL148" s="29" t="str">
        <f t="shared" si="157"/>
        <v/>
      </c>
      <c r="BM148" s="29" t="str">
        <f t="shared" si="158"/>
        <v/>
      </c>
      <c r="BN148" s="29" t="str">
        <f t="shared" si="159"/>
        <v/>
      </c>
      <c r="BO148" s="29" t="str">
        <f t="shared" si="160"/>
        <v/>
      </c>
      <c r="BP148" s="29" t="str">
        <f t="shared" si="161"/>
        <v/>
      </c>
      <c r="BQ148" s="29" t="str">
        <f t="shared" si="162"/>
        <v/>
      </c>
      <c r="BR148" s="8" t="str">
        <f t="shared" si="163"/>
        <v/>
      </c>
      <c r="BS148" s="8" t="str">
        <f t="shared" si="164"/>
        <v/>
      </c>
      <c r="BT148" s="29" t="str">
        <f t="shared" si="165"/>
        <v/>
      </c>
      <c r="BU148" s="29" t="str">
        <f t="shared" si="166"/>
        <v/>
      </c>
      <c r="BV148" s="74" t="str">
        <f t="shared" si="167"/>
        <v/>
      </c>
      <c r="BW148" s="8" t="str">
        <f t="shared" si="168"/>
        <v/>
      </c>
      <c r="BX148" s="8" t="str">
        <f t="shared" si="169"/>
        <v/>
      </c>
      <c r="BY148" s="29" t="str">
        <f t="shared" si="170"/>
        <v/>
      </c>
      <c r="BZ148" s="29" t="str">
        <f t="shared" si="171"/>
        <v/>
      </c>
      <c r="CA148" s="29" t="str">
        <f t="shared" si="172"/>
        <v/>
      </c>
      <c r="CB148" s="75" t="str">
        <f t="shared" si="173"/>
        <v/>
      </c>
      <c r="CC148" s="8" t="str">
        <f t="shared" si="174"/>
        <v/>
      </c>
      <c r="CD148" s="8" t="str">
        <f t="shared" si="175"/>
        <v/>
      </c>
      <c r="CE148" s="8" t="str">
        <f t="shared" si="176"/>
        <v/>
      </c>
      <c r="CF148" s="8" t="str">
        <f t="shared" si="177"/>
        <v/>
      </c>
      <c r="CG148" s="8" t="str">
        <f t="shared" si="178"/>
        <v/>
      </c>
      <c r="CH148" s="29" t="str">
        <f t="shared" si="179"/>
        <v/>
      </c>
      <c r="CI148" s="29" t="str">
        <f t="shared" si="180"/>
        <v/>
      </c>
      <c r="CJ148" s="29" t="str">
        <f t="shared" si="181"/>
        <v/>
      </c>
      <c r="CK148" s="29" t="str">
        <f t="shared" si="182"/>
        <v/>
      </c>
      <c r="CL148" s="29" t="str">
        <f t="shared" si="183"/>
        <v/>
      </c>
      <c r="CM148" s="29" t="str">
        <f t="shared" si="184"/>
        <v/>
      </c>
      <c r="CN148" s="29" t="str">
        <f t="shared" si="185"/>
        <v/>
      </c>
      <c r="CO148" s="29" t="str">
        <f t="shared" si="186"/>
        <v/>
      </c>
      <c r="CP148" s="29" t="str">
        <f t="shared" si="187"/>
        <v/>
      </c>
      <c r="CQ148" s="29" t="str">
        <f t="shared" si="188"/>
        <v/>
      </c>
      <c r="CR148" s="29" t="str">
        <f t="shared" si="189"/>
        <v/>
      </c>
      <c r="CS148" s="76" t="str">
        <f t="shared" si="190"/>
        <v/>
      </c>
    </row>
    <row r="149" spans="1:97" hidden="1" outlineLevel="1" x14ac:dyDescent="0.35">
      <c r="A149" s="1">
        <f t="shared" si="191"/>
        <v>11</v>
      </c>
      <c r="B149" s="69" t="s">
        <v>213</v>
      </c>
      <c r="C149" s="35" t="s">
        <v>213</v>
      </c>
      <c r="D149" s="35" t="s">
        <v>213</v>
      </c>
      <c r="E149" s="35" t="s">
        <v>213</v>
      </c>
      <c r="F149" s="36" t="s">
        <v>213</v>
      </c>
      <c r="G149" s="37" t="s">
        <v>213</v>
      </c>
      <c r="H149" s="37" t="s">
        <v>213</v>
      </c>
      <c r="I149" s="37" t="s">
        <v>213</v>
      </c>
      <c r="J149" s="37" t="s">
        <v>213</v>
      </c>
      <c r="K149" s="37" t="s">
        <v>213</v>
      </c>
      <c r="L149" s="37" t="s">
        <v>213</v>
      </c>
      <c r="M149" s="37" t="s">
        <v>213</v>
      </c>
      <c r="N149" s="37" t="s">
        <v>213</v>
      </c>
      <c r="O149" s="37" t="s">
        <v>213</v>
      </c>
      <c r="P149" s="37" t="s">
        <v>213</v>
      </c>
      <c r="Q149" s="37" t="s">
        <v>213</v>
      </c>
      <c r="R149" s="37" t="s">
        <v>213</v>
      </c>
      <c r="S149" s="37" t="s">
        <v>213</v>
      </c>
      <c r="T149" s="38" t="s">
        <v>213</v>
      </c>
      <c r="U149" s="38" t="s">
        <v>213</v>
      </c>
      <c r="V149" s="37" t="s">
        <v>213</v>
      </c>
      <c r="W149" s="37" t="s">
        <v>213</v>
      </c>
      <c r="X149" s="39" t="s">
        <v>213</v>
      </c>
      <c r="Y149" s="40" t="s">
        <v>213</v>
      </c>
      <c r="Z149" s="40" t="s">
        <v>213</v>
      </c>
      <c r="AA149" s="40" t="s">
        <v>213</v>
      </c>
      <c r="AB149" s="40" t="s">
        <v>213</v>
      </c>
      <c r="AC149" s="40" t="s">
        <v>213</v>
      </c>
      <c r="AD149" s="41" t="s">
        <v>213</v>
      </c>
      <c r="AE149" s="38" t="s">
        <v>213</v>
      </c>
      <c r="AF149" s="38" t="s">
        <v>213</v>
      </c>
      <c r="AG149" s="38" t="s">
        <v>213</v>
      </c>
      <c r="AH149" s="38" t="s">
        <v>213</v>
      </c>
      <c r="AI149" s="38" t="s">
        <v>213</v>
      </c>
      <c r="AJ149" s="40" t="s">
        <v>213</v>
      </c>
      <c r="AK149" s="40" t="s">
        <v>213</v>
      </c>
      <c r="AL149" s="40" t="s">
        <v>213</v>
      </c>
      <c r="AM149" s="40" t="s">
        <v>213</v>
      </c>
      <c r="AN149" s="40" t="s">
        <v>213</v>
      </c>
      <c r="AO149" s="40" t="s">
        <v>213</v>
      </c>
      <c r="AP149" s="40" t="s">
        <v>213</v>
      </c>
      <c r="AQ149" s="40" t="s">
        <v>213</v>
      </c>
      <c r="AR149" s="40" t="s">
        <v>213</v>
      </c>
      <c r="AS149" s="40" t="s">
        <v>213</v>
      </c>
      <c r="AT149" s="40" t="s">
        <v>213</v>
      </c>
      <c r="AU149" s="42" t="s">
        <v>213</v>
      </c>
      <c r="AV149" s="29"/>
      <c r="AW149" s="29"/>
      <c r="AY149" s="1">
        <f t="shared" si="192"/>
        <v>11</v>
      </c>
      <c r="AZ149" s="70" t="str">
        <f>IF([1]Intermediate_Data!V20="","",IF(OR([1]Intermediate_Data!V20="OTC Pink",[1]Intermediate_Data!V20="OTCQX",[1]Intermediate_Data!V20="OTCQB"),IF([1]Intermediate_Data!W20="Savings Bank/Thrift/Mutual",[1]Intermediate_Data!D20,""),""))</f>
        <v/>
      </c>
      <c r="BA149" s="71" t="str">
        <f t="shared" si="146"/>
        <v/>
      </c>
      <c r="BB149" s="71" t="str">
        <f t="shared" si="147"/>
        <v/>
      </c>
      <c r="BC149" s="71" t="str">
        <f t="shared" si="148"/>
        <v/>
      </c>
      <c r="BD149" s="72" t="str">
        <f t="shared" si="149"/>
        <v/>
      </c>
      <c r="BE149" s="73" t="str">
        <f t="shared" si="150"/>
        <v/>
      </c>
      <c r="BF149" s="29" t="str">
        <f t="shared" si="151"/>
        <v/>
      </c>
      <c r="BG149" s="29" t="str">
        <f t="shared" si="152"/>
        <v/>
      </c>
      <c r="BH149" s="29" t="str">
        <f t="shared" si="153"/>
        <v/>
      </c>
      <c r="BI149" s="29" t="str">
        <f t="shared" si="154"/>
        <v/>
      </c>
      <c r="BJ149" s="29" t="str">
        <f t="shared" si="155"/>
        <v/>
      </c>
      <c r="BK149" s="29" t="str">
        <f t="shared" si="156"/>
        <v/>
      </c>
      <c r="BL149" s="29" t="str">
        <f t="shared" si="157"/>
        <v/>
      </c>
      <c r="BM149" s="29" t="str">
        <f t="shared" si="158"/>
        <v/>
      </c>
      <c r="BN149" s="29" t="str">
        <f t="shared" si="159"/>
        <v/>
      </c>
      <c r="BO149" s="29" t="str">
        <f t="shared" si="160"/>
        <v/>
      </c>
      <c r="BP149" s="29" t="str">
        <f t="shared" si="161"/>
        <v/>
      </c>
      <c r="BQ149" s="29" t="str">
        <f t="shared" si="162"/>
        <v/>
      </c>
      <c r="BR149" s="8" t="str">
        <f t="shared" si="163"/>
        <v/>
      </c>
      <c r="BS149" s="8" t="str">
        <f t="shared" si="164"/>
        <v/>
      </c>
      <c r="BT149" s="29" t="str">
        <f t="shared" si="165"/>
        <v/>
      </c>
      <c r="BU149" s="29" t="str">
        <f t="shared" si="166"/>
        <v/>
      </c>
      <c r="BV149" s="74" t="str">
        <f t="shared" si="167"/>
        <v/>
      </c>
      <c r="BW149" s="8" t="str">
        <f t="shared" si="168"/>
        <v/>
      </c>
      <c r="BX149" s="8" t="str">
        <f t="shared" si="169"/>
        <v/>
      </c>
      <c r="BY149" s="29" t="str">
        <f t="shared" si="170"/>
        <v/>
      </c>
      <c r="BZ149" s="29" t="str">
        <f t="shared" si="171"/>
        <v/>
      </c>
      <c r="CA149" s="29" t="str">
        <f t="shared" si="172"/>
        <v/>
      </c>
      <c r="CB149" s="75" t="str">
        <f t="shared" si="173"/>
        <v/>
      </c>
      <c r="CC149" s="8" t="str">
        <f t="shared" si="174"/>
        <v/>
      </c>
      <c r="CD149" s="8" t="str">
        <f t="shared" si="175"/>
        <v/>
      </c>
      <c r="CE149" s="8" t="str">
        <f t="shared" si="176"/>
        <v/>
      </c>
      <c r="CF149" s="8" t="str">
        <f t="shared" si="177"/>
        <v/>
      </c>
      <c r="CG149" s="8" t="str">
        <f t="shared" si="178"/>
        <v/>
      </c>
      <c r="CH149" s="29" t="str">
        <f t="shared" si="179"/>
        <v/>
      </c>
      <c r="CI149" s="29" t="str">
        <f t="shared" si="180"/>
        <v/>
      </c>
      <c r="CJ149" s="29" t="str">
        <f t="shared" si="181"/>
        <v/>
      </c>
      <c r="CK149" s="29" t="str">
        <f t="shared" si="182"/>
        <v/>
      </c>
      <c r="CL149" s="29" t="str">
        <f t="shared" si="183"/>
        <v/>
      </c>
      <c r="CM149" s="29" t="str">
        <f t="shared" si="184"/>
        <v/>
      </c>
      <c r="CN149" s="29" t="str">
        <f t="shared" si="185"/>
        <v/>
      </c>
      <c r="CO149" s="29" t="str">
        <f t="shared" si="186"/>
        <v/>
      </c>
      <c r="CP149" s="29" t="str">
        <f t="shared" si="187"/>
        <v/>
      </c>
      <c r="CQ149" s="29" t="str">
        <f t="shared" si="188"/>
        <v/>
      </c>
      <c r="CR149" s="29" t="str">
        <f t="shared" si="189"/>
        <v/>
      </c>
      <c r="CS149" s="76" t="str">
        <f t="shared" si="190"/>
        <v/>
      </c>
    </row>
    <row r="150" spans="1:97" hidden="1" outlineLevel="1" x14ac:dyDescent="0.35">
      <c r="A150" s="1">
        <f t="shared" si="191"/>
        <v>12</v>
      </c>
      <c r="B150" s="69" t="s">
        <v>213</v>
      </c>
      <c r="C150" s="35" t="s">
        <v>213</v>
      </c>
      <c r="D150" s="35" t="s">
        <v>213</v>
      </c>
      <c r="E150" s="35" t="s">
        <v>213</v>
      </c>
      <c r="F150" s="36" t="s">
        <v>213</v>
      </c>
      <c r="G150" s="37" t="s">
        <v>213</v>
      </c>
      <c r="H150" s="37" t="s">
        <v>213</v>
      </c>
      <c r="I150" s="37" t="s">
        <v>213</v>
      </c>
      <c r="J150" s="37" t="s">
        <v>213</v>
      </c>
      <c r="K150" s="37" t="s">
        <v>213</v>
      </c>
      <c r="L150" s="37" t="s">
        <v>213</v>
      </c>
      <c r="M150" s="37" t="s">
        <v>213</v>
      </c>
      <c r="N150" s="37" t="s">
        <v>213</v>
      </c>
      <c r="O150" s="37" t="s">
        <v>213</v>
      </c>
      <c r="P150" s="37" t="s">
        <v>213</v>
      </c>
      <c r="Q150" s="37" t="s">
        <v>213</v>
      </c>
      <c r="R150" s="37" t="s">
        <v>213</v>
      </c>
      <c r="S150" s="37" t="s">
        <v>213</v>
      </c>
      <c r="T150" s="38" t="s">
        <v>213</v>
      </c>
      <c r="U150" s="38" t="s">
        <v>213</v>
      </c>
      <c r="V150" s="37" t="s">
        <v>213</v>
      </c>
      <c r="W150" s="37" t="s">
        <v>213</v>
      </c>
      <c r="X150" s="39" t="s">
        <v>213</v>
      </c>
      <c r="Y150" s="40" t="s">
        <v>213</v>
      </c>
      <c r="Z150" s="40" t="s">
        <v>213</v>
      </c>
      <c r="AA150" s="40" t="s">
        <v>213</v>
      </c>
      <c r="AB150" s="40" t="s">
        <v>213</v>
      </c>
      <c r="AC150" s="40" t="s">
        <v>213</v>
      </c>
      <c r="AD150" s="41" t="s">
        <v>213</v>
      </c>
      <c r="AE150" s="38" t="s">
        <v>213</v>
      </c>
      <c r="AF150" s="38" t="s">
        <v>213</v>
      </c>
      <c r="AG150" s="38" t="s">
        <v>213</v>
      </c>
      <c r="AH150" s="38" t="s">
        <v>213</v>
      </c>
      <c r="AI150" s="38" t="s">
        <v>213</v>
      </c>
      <c r="AJ150" s="40" t="s">
        <v>213</v>
      </c>
      <c r="AK150" s="40" t="s">
        <v>213</v>
      </c>
      <c r="AL150" s="40" t="s">
        <v>213</v>
      </c>
      <c r="AM150" s="40" t="s">
        <v>213</v>
      </c>
      <c r="AN150" s="40" t="s">
        <v>213</v>
      </c>
      <c r="AO150" s="40" t="s">
        <v>213</v>
      </c>
      <c r="AP150" s="40" t="s">
        <v>213</v>
      </c>
      <c r="AQ150" s="40" t="s">
        <v>213</v>
      </c>
      <c r="AR150" s="40" t="s">
        <v>213</v>
      </c>
      <c r="AS150" s="40" t="s">
        <v>213</v>
      </c>
      <c r="AT150" s="40" t="s">
        <v>213</v>
      </c>
      <c r="AU150" s="42" t="s">
        <v>213</v>
      </c>
      <c r="AV150" s="29"/>
      <c r="AW150" s="29"/>
      <c r="AY150" s="1">
        <f t="shared" si="192"/>
        <v>12</v>
      </c>
      <c r="AZ150" s="70" t="str">
        <f>IF([1]Intermediate_Data!V21="","",IF(OR([1]Intermediate_Data!V21="OTC Pink",[1]Intermediate_Data!V21="OTCQX",[1]Intermediate_Data!V21="OTCQB"),IF([1]Intermediate_Data!W21="Savings Bank/Thrift/Mutual",[1]Intermediate_Data!D21,""),""))</f>
        <v/>
      </c>
      <c r="BA150" s="71" t="str">
        <f t="shared" si="146"/>
        <v/>
      </c>
      <c r="BB150" s="71" t="str">
        <f t="shared" si="147"/>
        <v/>
      </c>
      <c r="BC150" s="71" t="str">
        <f t="shared" si="148"/>
        <v/>
      </c>
      <c r="BD150" s="72" t="str">
        <f t="shared" si="149"/>
        <v/>
      </c>
      <c r="BE150" s="73" t="str">
        <f t="shared" si="150"/>
        <v/>
      </c>
      <c r="BF150" s="29" t="str">
        <f t="shared" si="151"/>
        <v/>
      </c>
      <c r="BG150" s="29" t="str">
        <f t="shared" si="152"/>
        <v/>
      </c>
      <c r="BH150" s="29" t="str">
        <f t="shared" si="153"/>
        <v/>
      </c>
      <c r="BI150" s="29" t="str">
        <f t="shared" si="154"/>
        <v/>
      </c>
      <c r="BJ150" s="29" t="str">
        <f t="shared" si="155"/>
        <v/>
      </c>
      <c r="BK150" s="29" t="str">
        <f t="shared" si="156"/>
        <v/>
      </c>
      <c r="BL150" s="29" t="str">
        <f t="shared" si="157"/>
        <v/>
      </c>
      <c r="BM150" s="29" t="str">
        <f t="shared" si="158"/>
        <v/>
      </c>
      <c r="BN150" s="29" t="str">
        <f t="shared" si="159"/>
        <v/>
      </c>
      <c r="BO150" s="29" t="str">
        <f t="shared" si="160"/>
        <v/>
      </c>
      <c r="BP150" s="29" t="str">
        <f t="shared" si="161"/>
        <v/>
      </c>
      <c r="BQ150" s="29" t="str">
        <f t="shared" si="162"/>
        <v/>
      </c>
      <c r="BR150" s="8" t="str">
        <f t="shared" si="163"/>
        <v/>
      </c>
      <c r="BS150" s="8" t="str">
        <f t="shared" si="164"/>
        <v/>
      </c>
      <c r="BT150" s="29" t="str">
        <f t="shared" si="165"/>
        <v/>
      </c>
      <c r="BU150" s="29" t="str">
        <f t="shared" si="166"/>
        <v/>
      </c>
      <c r="BV150" s="74" t="str">
        <f t="shared" si="167"/>
        <v/>
      </c>
      <c r="BW150" s="8" t="str">
        <f t="shared" si="168"/>
        <v/>
      </c>
      <c r="BX150" s="8" t="str">
        <f t="shared" si="169"/>
        <v/>
      </c>
      <c r="BY150" s="29" t="str">
        <f t="shared" si="170"/>
        <v/>
      </c>
      <c r="BZ150" s="29" t="str">
        <f t="shared" si="171"/>
        <v/>
      </c>
      <c r="CA150" s="29" t="str">
        <f t="shared" si="172"/>
        <v/>
      </c>
      <c r="CB150" s="75" t="str">
        <f t="shared" si="173"/>
        <v/>
      </c>
      <c r="CC150" s="8" t="str">
        <f t="shared" si="174"/>
        <v/>
      </c>
      <c r="CD150" s="8" t="str">
        <f t="shared" si="175"/>
        <v/>
      </c>
      <c r="CE150" s="8" t="str">
        <f t="shared" si="176"/>
        <v/>
      </c>
      <c r="CF150" s="8" t="str">
        <f t="shared" si="177"/>
        <v/>
      </c>
      <c r="CG150" s="8" t="str">
        <f t="shared" si="178"/>
        <v/>
      </c>
      <c r="CH150" s="29" t="str">
        <f t="shared" si="179"/>
        <v/>
      </c>
      <c r="CI150" s="29" t="str">
        <f t="shared" si="180"/>
        <v/>
      </c>
      <c r="CJ150" s="29" t="str">
        <f t="shared" si="181"/>
        <v/>
      </c>
      <c r="CK150" s="29" t="str">
        <f t="shared" si="182"/>
        <v/>
      </c>
      <c r="CL150" s="29" t="str">
        <f t="shared" si="183"/>
        <v/>
      </c>
      <c r="CM150" s="29" t="str">
        <f t="shared" si="184"/>
        <v/>
      </c>
      <c r="CN150" s="29" t="str">
        <f t="shared" si="185"/>
        <v/>
      </c>
      <c r="CO150" s="29" t="str">
        <f t="shared" si="186"/>
        <v/>
      </c>
      <c r="CP150" s="29" t="str">
        <f t="shared" si="187"/>
        <v/>
      </c>
      <c r="CQ150" s="29" t="str">
        <f t="shared" si="188"/>
        <v/>
      </c>
      <c r="CR150" s="29" t="str">
        <f t="shared" si="189"/>
        <v/>
      </c>
      <c r="CS150" s="76" t="str">
        <f t="shared" si="190"/>
        <v/>
      </c>
    </row>
    <row r="151" spans="1:97" hidden="1" outlineLevel="1" x14ac:dyDescent="0.35">
      <c r="A151" s="1">
        <f t="shared" si="191"/>
        <v>13</v>
      </c>
      <c r="B151" s="69" t="s">
        <v>213</v>
      </c>
      <c r="C151" s="35" t="s">
        <v>213</v>
      </c>
      <c r="D151" s="35" t="s">
        <v>213</v>
      </c>
      <c r="E151" s="35" t="s">
        <v>213</v>
      </c>
      <c r="F151" s="36" t="s">
        <v>213</v>
      </c>
      <c r="G151" s="37" t="s">
        <v>213</v>
      </c>
      <c r="H151" s="37" t="s">
        <v>213</v>
      </c>
      <c r="I151" s="37" t="s">
        <v>213</v>
      </c>
      <c r="J151" s="37" t="s">
        <v>213</v>
      </c>
      <c r="K151" s="37" t="s">
        <v>213</v>
      </c>
      <c r="L151" s="37" t="s">
        <v>213</v>
      </c>
      <c r="M151" s="37" t="s">
        <v>213</v>
      </c>
      <c r="N151" s="37" t="s">
        <v>213</v>
      </c>
      <c r="O151" s="37" t="s">
        <v>213</v>
      </c>
      <c r="P151" s="37" t="s">
        <v>213</v>
      </c>
      <c r="Q151" s="37" t="s">
        <v>213</v>
      </c>
      <c r="R151" s="37" t="s">
        <v>213</v>
      </c>
      <c r="S151" s="37" t="s">
        <v>213</v>
      </c>
      <c r="T151" s="38" t="s">
        <v>213</v>
      </c>
      <c r="U151" s="38" t="s">
        <v>213</v>
      </c>
      <c r="V151" s="37" t="s">
        <v>213</v>
      </c>
      <c r="W151" s="37" t="s">
        <v>213</v>
      </c>
      <c r="X151" s="39" t="s">
        <v>213</v>
      </c>
      <c r="Y151" s="40" t="s">
        <v>213</v>
      </c>
      <c r="Z151" s="40" t="s">
        <v>213</v>
      </c>
      <c r="AA151" s="40" t="s">
        <v>213</v>
      </c>
      <c r="AB151" s="40" t="s">
        <v>213</v>
      </c>
      <c r="AC151" s="40" t="s">
        <v>213</v>
      </c>
      <c r="AD151" s="41" t="s">
        <v>213</v>
      </c>
      <c r="AE151" s="38" t="s">
        <v>213</v>
      </c>
      <c r="AF151" s="38" t="s">
        <v>213</v>
      </c>
      <c r="AG151" s="38" t="s">
        <v>213</v>
      </c>
      <c r="AH151" s="38" t="s">
        <v>213</v>
      </c>
      <c r="AI151" s="38" t="s">
        <v>213</v>
      </c>
      <c r="AJ151" s="40" t="s">
        <v>213</v>
      </c>
      <c r="AK151" s="40" t="s">
        <v>213</v>
      </c>
      <c r="AL151" s="40" t="s">
        <v>213</v>
      </c>
      <c r="AM151" s="40" t="s">
        <v>213</v>
      </c>
      <c r="AN151" s="40" t="s">
        <v>213</v>
      </c>
      <c r="AO151" s="40" t="s">
        <v>213</v>
      </c>
      <c r="AP151" s="40" t="s">
        <v>213</v>
      </c>
      <c r="AQ151" s="40" t="s">
        <v>213</v>
      </c>
      <c r="AR151" s="40" t="s">
        <v>213</v>
      </c>
      <c r="AS151" s="40" t="s">
        <v>213</v>
      </c>
      <c r="AT151" s="40" t="s">
        <v>213</v>
      </c>
      <c r="AU151" s="42" t="s">
        <v>213</v>
      </c>
      <c r="AV151" s="29"/>
      <c r="AW151" s="29"/>
      <c r="AY151" s="1">
        <f t="shared" si="192"/>
        <v>13</v>
      </c>
      <c r="AZ151" s="70" t="str">
        <f>IF([1]Intermediate_Data!V22="","",IF(OR([1]Intermediate_Data!V22="OTC Pink",[1]Intermediate_Data!V22="OTCQX",[1]Intermediate_Data!V22="OTCQB"),IF([1]Intermediate_Data!W22="Savings Bank/Thrift/Mutual",[1]Intermediate_Data!D22,""),""))</f>
        <v/>
      </c>
      <c r="BA151" s="71" t="str">
        <f t="shared" si="146"/>
        <v/>
      </c>
      <c r="BB151" s="71" t="str">
        <f t="shared" si="147"/>
        <v/>
      </c>
      <c r="BC151" s="71" t="str">
        <f t="shared" si="148"/>
        <v/>
      </c>
      <c r="BD151" s="72" t="str">
        <f t="shared" si="149"/>
        <v/>
      </c>
      <c r="BE151" s="73" t="str">
        <f t="shared" si="150"/>
        <v/>
      </c>
      <c r="BF151" s="29" t="str">
        <f t="shared" si="151"/>
        <v/>
      </c>
      <c r="BG151" s="29" t="str">
        <f t="shared" si="152"/>
        <v/>
      </c>
      <c r="BH151" s="29" t="str">
        <f t="shared" si="153"/>
        <v/>
      </c>
      <c r="BI151" s="29" t="str">
        <f t="shared" si="154"/>
        <v/>
      </c>
      <c r="BJ151" s="29" t="str">
        <f t="shared" si="155"/>
        <v/>
      </c>
      <c r="BK151" s="29" t="str">
        <f t="shared" si="156"/>
        <v/>
      </c>
      <c r="BL151" s="29" t="str">
        <f t="shared" si="157"/>
        <v/>
      </c>
      <c r="BM151" s="29" t="str">
        <f t="shared" si="158"/>
        <v/>
      </c>
      <c r="BN151" s="29" t="str">
        <f t="shared" si="159"/>
        <v/>
      </c>
      <c r="BO151" s="29" t="str">
        <f t="shared" si="160"/>
        <v/>
      </c>
      <c r="BP151" s="29" t="str">
        <f t="shared" si="161"/>
        <v/>
      </c>
      <c r="BQ151" s="29" t="str">
        <f t="shared" si="162"/>
        <v/>
      </c>
      <c r="BR151" s="8" t="str">
        <f t="shared" si="163"/>
        <v/>
      </c>
      <c r="BS151" s="8" t="str">
        <f t="shared" si="164"/>
        <v/>
      </c>
      <c r="BT151" s="29" t="str">
        <f t="shared" si="165"/>
        <v/>
      </c>
      <c r="BU151" s="29" t="str">
        <f t="shared" si="166"/>
        <v/>
      </c>
      <c r="BV151" s="74" t="str">
        <f t="shared" si="167"/>
        <v/>
      </c>
      <c r="BW151" s="8" t="str">
        <f t="shared" si="168"/>
        <v/>
      </c>
      <c r="BX151" s="8" t="str">
        <f t="shared" si="169"/>
        <v/>
      </c>
      <c r="BY151" s="29" t="str">
        <f t="shared" si="170"/>
        <v/>
      </c>
      <c r="BZ151" s="29" t="str">
        <f t="shared" si="171"/>
        <v/>
      </c>
      <c r="CA151" s="29" t="str">
        <f t="shared" si="172"/>
        <v/>
      </c>
      <c r="CB151" s="75" t="str">
        <f t="shared" si="173"/>
        <v/>
      </c>
      <c r="CC151" s="8" t="str">
        <f t="shared" si="174"/>
        <v/>
      </c>
      <c r="CD151" s="8" t="str">
        <f t="shared" si="175"/>
        <v/>
      </c>
      <c r="CE151" s="8" t="str">
        <f t="shared" si="176"/>
        <v/>
      </c>
      <c r="CF151" s="8" t="str">
        <f t="shared" si="177"/>
        <v/>
      </c>
      <c r="CG151" s="8" t="str">
        <f t="shared" si="178"/>
        <v/>
      </c>
      <c r="CH151" s="29" t="str">
        <f t="shared" si="179"/>
        <v/>
      </c>
      <c r="CI151" s="29" t="str">
        <f t="shared" si="180"/>
        <v/>
      </c>
      <c r="CJ151" s="29" t="str">
        <f t="shared" si="181"/>
        <v/>
      </c>
      <c r="CK151" s="29" t="str">
        <f t="shared" si="182"/>
        <v/>
      </c>
      <c r="CL151" s="29" t="str">
        <f t="shared" si="183"/>
        <v/>
      </c>
      <c r="CM151" s="29" t="str">
        <f t="shared" si="184"/>
        <v/>
      </c>
      <c r="CN151" s="29" t="str">
        <f t="shared" si="185"/>
        <v/>
      </c>
      <c r="CO151" s="29" t="str">
        <f t="shared" si="186"/>
        <v/>
      </c>
      <c r="CP151" s="29" t="str">
        <f t="shared" si="187"/>
        <v/>
      </c>
      <c r="CQ151" s="29" t="str">
        <f t="shared" si="188"/>
        <v/>
      </c>
      <c r="CR151" s="29" t="str">
        <f t="shared" si="189"/>
        <v/>
      </c>
      <c r="CS151" s="76" t="str">
        <f t="shared" si="190"/>
        <v/>
      </c>
    </row>
    <row r="152" spans="1:97" hidden="1" outlineLevel="1" x14ac:dyDescent="0.35">
      <c r="A152" s="1">
        <f t="shared" si="191"/>
        <v>14</v>
      </c>
      <c r="B152" s="69" t="s">
        <v>213</v>
      </c>
      <c r="C152" s="35" t="s">
        <v>213</v>
      </c>
      <c r="D152" s="35" t="s">
        <v>213</v>
      </c>
      <c r="E152" s="35" t="s">
        <v>213</v>
      </c>
      <c r="F152" s="36" t="s">
        <v>213</v>
      </c>
      <c r="G152" s="37" t="s">
        <v>213</v>
      </c>
      <c r="H152" s="37" t="s">
        <v>213</v>
      </c>
      <c r="I152" s="37" t="s">
        <v>213</v>
      </c>
      <c r="J152" s="37" t="s">
        <v>213</v>
      </c>
      <c r="K152" s="37" t="s">
        <v>213</v>
      </c>
      <c r="L152" s="37" t="s">
        <v>213</v>
      </c>
      <c r="M152" s="37" t="s">
        <v>213</v>
      </c>
      <c r="N152" s="37" t="s">
        <v>213</v>
      </c>
      <c r="O152" s="37" t="s">
        <v>213</v>
      </c>
      <c r="P152" s="37" t="s">
        <v>213</v>
      </c>
      <c r="Q152" s="37" t="s">
        <v>213</v>
      </c>
      <c r="R152" s="37" t="s">
        <v>213</v>
      </c>
      <c r="S152" s="37" t="s">
        <v>213</v>
      </c>
      <c r="T152" s="38" t="s">
        <v>213</v>
      </c>
      <c r="U152" s="38" t="s">
        <v>213</v>
      </c>
      <c r="V152" s="37" t="s">
        <v>213</v>
      </c>
      <c r="W152" s="37" t="s">
        <v>213</v>
      </c>
      <c r="X152" s="39" t="s">
        <v>213</v>
      </c>
      <c r="Y152" s="40" t="s">
        <v>213</v>
      </c>
      <c r="Z152" s="40" t="s">
        <v>213</v>
      </c>
      <c r="AA152" s="40" t="s">
        <v>213</v>
      </c>
      <c r="AB152" s="40" t="s">
        <v>213</v>
      </c>
      <c r="AC152" s="40" t="s">
        <v>213</v>
      </c>
      <c r="AD152" s="41" t="s">
        <v>213</v>
      </c>
      <c r="AE152" s="38" t="s">
        <v>213</v>
      </c>
      <c r="AF152" s="38" t="s">
        <v>213</v>
      </c>
      <c r="AG152" s="38" t="s">
        <v>213</v>
      </c>
      <c r="AH152" s="38" t="s">
        <v>213</v>
      </c>
      <c r="AI152" s="38" t="s">
        <v>213</v>
      </c>
      <c r="AJ152" s="40" t="s">
        <v>213</v>
      </c>
      <c r="AK152" s="40" t="s">
        <v>213</v>
      </c>
      <c r="AL152" s="40" t="s">
        <v>213</v>
      </c>
      <c r="AM152" s="40" t="s">
        <v>213</v>
      </c>
      <c r="AN152" s="40" t="s">
        <v>213</v>
      </c>
      <c r="AO152" s="40" t="s">
        <v>213</v>
      </c>
      <c r="AP152" s="40" t="s">
        <v>213</v>
      </c>
      <c r="AQ152" s="40" t="s">
        <v>213</v>
      </c>
      <c r="AR152" s="40" t="s">
        <v>213</v>
      </c>
      <c r="AS152" s="40" t="s">
        <v>213</v>
      </c>
      <c r="AT152" s="40" t="s">
        <v>213</v>
      </c>
      <c r="AU152" s="42" t="s">
        <v>213</v>
      </c>
      <c r="AV152" s="29"/>
      <c r="AW152" s="29"/>
      <c r="AY152" s="1">
        <f t="shared" si="192"/>
        <v>14</v>
      </c>
      <c r="AZ152" s="70" t="str">
        <f>IF([1]Intermediate_Data!V23="","",IF(OR([1]Intermediate_Data!V23="OTC Pink",[1]Intermediate_Data!V23="OTCQX",[1]Intermediate_Data!V23="OTCQB"),IF([1]Intermediate_Data!W23="Savings Bank/Thrift/Mutual",[1]Intermediate_Data!D23,""),""))</f>
        <v>NorthWest Indiana Bancorp</v>
      </c>
      <c r="BA152" s="71" t="str">
        <f t="shared" si="146"/>
        <v>NWIN</v>
      </c>
      <c r="BB152" s="71" t="str">
        <f t="shared" si="147"/>
        <v>Munster</v>
      </c>
      <c r="BC152" s="71" t="str">
        <f t="shared" si="148"/>
        <v>IN</v>
      </c>
      <c r="BD152" s="72">
        <f t="shared" si="149"/>
        <v>938508</v>
      </c>
      <c r="BE152" s="73">
        <f t="shared" si="150"/>
        <v>44.35</v>
      </c>
      <c r="BF152" s="29">
        <f t="shared" si="151"/>
        <v>51.107325383304939</v>
      </c>
      <c r="BG152" s="29">
        <f t="shared" si="152"/>
        <v>9.5061728395061724</v>
      </c>
      <c r="BH152" s="29">
        <f t="shared" si="153"/>
        <v>-0.33707865168539325</v>
      </c>
      <c r="BI152" s="29">
        <f t="shared" si="154"/>
        <v>147.056261340915</v>
      </c>
      <c r="BJ152" s="29">
        <f t="shared" si="155"/>
        <v>13.7732919254658</v>
      </c>
      <c r="BK152" s="29">
        <f t="shared" si="156"/>
        <v>1.00102555198029</v>
      </c>
      <c r="BL152" s="29">
        <f t="shared" si="157"/>
        <v>10.2179087571987</v>
      </c>
      <c r="BM152" s="29">
        <f t="shared" si="158"/>
        <v>3.6845456367688199</v>
      </c>
      <c r="BN152" s="29">
        <f t="shared" si="159"/>
        <v>68.135060855908904</v>
      </c>
      <c r="BO152" s="29">
        <f t="shared" si="160"/>
        <v>8.9542832728049593</v>
      </c>
      <c r="BP152" s="29">
        <f t="shared" si="161"/>
        <v>78.536988306115504</v>
      </c>
      <c r="BQ152" s="29">
        <f t="shared" si="162"/>
        <v>0.88779211258721302</v>
      </c>
      <c r="BR152" s="8" t="str">
        <f t="shared" si="163"/>
        <v>OTC Pink</v>
      </c>
      <c r="BS152" s="8" t="str">
        <f t="shared" si="164"/>
        <v>Savings Bank/Thrift/Mutual</v>
      </c>
      <c r="BT152" s="29">
        <f t="shared" si="165"/>
        <v>0.91626829307996605</v>
      </c>
      <c r="BU152" s="29">
        <f t="shared" si="166"/>
        <v>9.3527540803369806</v>
      </c>
      <c r="BV152" s="74">
        <f t="shared" si="167"/>
        <v>43251</v>
      </c>
      <c r="BW152" s="8">
        <f t="shared" si="168"/>
        <v>2.83</v>
      </c>
      <c r="BX152" s="8">
        <f t="shared" si="169"/>
        <v>4.75</v>
      </c>
      <c r="BY152" s="29">
        <f t="shared" si="170"/>
        <v>2.7181299999999999</v>
      </c>
      <c r="BZ152" s="29">
        <f t="shared" si="171"/>
        <v>2.7057497181510701</v>
      </c>
      <c r="CA152" s="29">
        <f t="shared" si="172"/>
        <v>0.1075750345809197</v>
      </c>
      <c r="CB152" s="75">
        <f t="shared" si="173"/>
        <v>617</v>
      </c>
      <c r="CC152" s="8" t="str">
        <f t="shared" si="174"/>
        <v>NA</v>
      </c>
      <c r="CD152" s="8" t="str">
        <f t="shared" si="175"/>
        <v>NA</v>
      </c>
      <c r="CE152" s="8" t="str">
        <f t="shared" si="176"/>
        <v>NA</v>
      </c>
      <c r="CF152" s="8" t="str">
        <f t="shared" si="177"/>
        <v>NA</v>
      </c>
      <c r="CG152" s="8" t="str">
        <f t="shared" si="178"/>
        <v>NA</v>
      </c>
      <c r="CH152" s="29" t="str">
        <f t="shared" si="179"/>
        <v>NA</v>
      </c>
      <c r="CI152" s="29">
        <f t="shared" si="180"/>
        <v>971.57616379675892</v>
      </c>
      <c r="CJ152" s="29">
        <f t="shared" si="181"/>
        <v>24415.84</v>
      </c>
      <c r="CK152" s="29">
        <f t="shared" si="182"/>
        <v>2705.2747516248301</v>
      </c>
      <c r="CL152" s="29" t="str">
        <f t="shared" si="183"/>
        <v>NA</v>
      </c>
      <c r="CM152" s="29" t="str">
        <f t="shared" si="184"/>
        <v>NA</v>
      </c>
      <c r="CN152" s="29" t="str">
        <f t="shared" si="185"/>
        <v>NA</v>
      </c>
      <c r="CO152" s="29">
        <f t="shared" si="186"/>
        <v>25.6</v>
      </c>
      <c r="CP152" s="29">
        <f t="shared" si="187"/>
        <v>13.79</v>
      </c>
      <c r="CQ152" s="29">
        <f t="shared" si="188"/>
        <v>4.6500000000000004</v>
      </c>
      <c r="CR152" s="29">
        <f t="shared" si="189"/>
        <v>4.3734145329704903</v>
      </c>
      <c r="CS152" s="76">
        <f t="shared" si="190"/>
        <v>-2.6933364877481001</v>
      </c>
    </row>
    <row r="153" spans="1:97" hidden="1" outlineLevel="1" x14ac:dyDescent="0.35">
      <c r="A153" s="1">
        <f t="shared" si="191"/>
        <v>15</v>
      </c>
      <c r="B153" s="69" t="s">
        <v>213</v>
      </c>
      <c r="C153" s="35" t="s">
        <v>213</v>
      </c>
      <c r="D153" s="35" t="s">
        <v>213</v>
      </c>
      <c r="E153" s="35" t="s">
        <v>213</v>
      </c>
      <c r="F153" s="36" t="s">
        <v>213</v>
      </c>
      <c r="G153" s="37" t="s">
        <v>213</v>
      </c>
      <c r="H153" s="37" t="s">
        <v>213</v>
      </c>
      <c r="I153" s="37" t="s">
        <v>213</v>
      </c>
      <c r="J153" s="37" t="s">
        <v>213</v>
      </c>
      <c r="K153" s="37" t="s">
        <v>213</v>
      </c>
      <c r="L153" s="37" t="s">
        <v>213</v>
      </c>
      <c r="M153" s="37" t="s">
        <v>213</v>
      </c>
      <c r="N153" s="37" t="s">
        <v>213</v>
      </c>
      <c r="O153" s="37" t="s">
        <v>213</v>
      </c>
      <c r="P153" s="37" t="s">
        <v>213</v>
      </c>
      <c r="Q153" s="37" t="s">
        <v>213</v>
      </c>
      <c r="R153" s="37" t="s">
        <v>213</v>
      </c>
      <c r="S153" s="37" t="s">
        <v>213</v>
      </c>
      <c r="T153" s="38" t="s">
        <v>213</v>
      </c>
      <c r="U153" s="38" t="s">
        <v>213</v>
      </c>
      <c r="V153" s="37" t="s">
        <v>213</v>
      </c>
      <c r="W153" s="37" t="s">
        <v>213</v>
      </c>
      <c r="X153" s="39" t="s">
        <v>213</v>
      </c>
      <c r="Y153" s="40" t="s">
        <v>213</v>
      </c>
      <c r="Z153" s="40" t="s">
        <v>213</v>
      </c>
      <c r="AA153" s="40" t="s">
        <v>213</v>
      </c>
      <c r="AB153" s="40" t="s">
        <v>213</v>
      </c>
      <c r="AC153" s="40" t="s">
        <v>213</v>
      </c>
      <c r="AD153" s="41" t="s">
        <v>213</v>
      </c>
      <c r="AE153" s="38" t="s">
        <v>213</v>
      </c>
      <c r="AF153" s="38" t="s">
        <v>213</v>
      </c>
      <c r="AG153" s="38" t="s">
        <v>213</v>
      </c>
      <c r="AH153" s="38" t="s">
        <v>213</v>
      </c>
      <c r="AI153" s="38" t="s">
        <v>213</v>
      </c>
      <c r="AJ153" s="40" t="s">
        <v>213</v>
      </c>
      <c r="AK153" s="40" t="s">
        <v>213</v>
      </c>
      <c r="AL153" s="40" t="s">
        <v>213</v>
      </c>
      <c r="AM153" s="40" t="s">
        <v>213</v>
      </c>
      <c r="AN153" s="40" t="s">
        <v>213</v>
      </c>
      <c r="AO153" s="40" t="s">
        <v>213</v>
      </c>
      <c r="AP153" s="40" t="s">
        <v>213</v>
      </c>
      <c r="AQ153" s="40" t="s">
        <v>213</v>
      </c>
      <c r="AR153" s="40" t="s">
        <v>213</v>
      </c>
      <c r="AS153" s="40" t="s">
        <v>213</v>
      </c>
      <c r="AT153" s="40" t="s">
        <v>213</v>
      </c>
      <c r="AU153" s="42" t="s">
        <v>213</v>
      </c>
      <c r="AV153" s="29"/>
      <c r="AW153" s="29"/>
      <c r="AY153" s="1">
        <f t="shared" si="192"/>
        <v>15</v>
      </c>
      <c r="AZ153" s="70" t="str">
        <f>IF([1]Intermediate_Data!V24="","",IF(OR([1]Intermediate_Data!V24="OTC Pink",[1]Intermediate_Data!V24="OTCQX",[1]Intermediate_Data!V24="OTCQB"),IF([1]Intermediate_Data!W24="Savings Bank/Thrift/Mutual",[1]Intermediate_Data!D24,""),""))</f>
        <v/>
      </c>
      <c r="BA153" s="71" t="str">
        <f t="shared" si="146"/>
        <v/>
      </c>
      <c r="BB153" s="71" t="str">
        <f t="shared" si="147"/>
        <v/>
      </c>
      <c r="BC153" s="71" t="str">
        <f t="shared" si="148"/>
        <v/>
      </c>
      <c r="BD153" s="72" t="str">
        <f t="shared" si="149"/>
        <v/>
      </c>
      <c r="BE153" s="73" t="str">
        <f t="shared" si="150"/>
        <v/>
      </c>
      <c r="BF153" s="29" t="str">
        <f t="shared" si="151"/>
        <v/>
      </c>
      <c r="BG153" s="29" t="str">
        <f t="shared" si="152"/>
        <v/>
      </c>
      <c r="BH153" s="29" t="str">
        <f t="shared" si="153"/>
        <v/>
      </c>
      <c r="BI153" s="29" t="str">
        <f t="shared" si="154"/>
        <v/>
      </c>
      <c r="BJ153" s="29" t="str">
        <f t="shared" si="155"/>
        <v/>
      </c>
      <c r="BK153" s="29" t="str">
        <f t="shared" si="156"/>
        <v/>
      </c>
      <c r="BL153" s="29" t="str">
        <f t="shared" si="157"/>
        <v/>
      </c>
      <c r="BM153" s="29" t="str">
        <f t="shared" si="158"/>
        <v/>
      </c>
      <c r="BN153" s="29" t="str">
        <f t="shared" si="159"/>
        <v/>
      </c>
      <c r="BO153" s="29" t="str">
        <f t="shared" si="160"/>
        <v/>
      </c>
      <c r="BP153" s="29" t="str">
        <f t="shared" si="161"/>
        <v/>
      </c>
      <c r="BQ153" s="29" t="str">
        <f t="shared" si="162"/>
        <v/>
      </c>
      <c r="BR153" s="8" t="str">
        <f t="shared" si="163"/>
        <v/>
      </c>
      <c r="BS153" s="8" t="str">
        <f t="shared" si="164"/>
        <v/>
      </c>
      <c r="BT153" s="29" t="str">
        <f t="shared" si="165"/>
        <v/>
      </c>
      <c r="BU153" s="29" t="str">
        <f t="shared" si="166"/>
        <v/>
      </c>
      <c r="BV153" s="74" t="str">
        <f t="shared" si="167"/>
        <v/>
      </c>
      <c r="BW153" s="8" t="str">
        <f t="shared" si="168"/>
        <v/>
      </c>
      <c r="BX153" s="8" t="str">
        <f t="shared" si="169"/>
        <v/>
      </c>
      <c r="BY153" s="29" t="str">
        <f t="shared" si="170"/>
        <v/>
      </c>
      <c r="BZ153" s="29" t="str">
        <f t="shared" si="171"/>
        <v/>
      </c>
      <c r="CA153" s="29" t="str">
        <f t="shared" si="172"/>
        <v/>
      </c>
      <c r="CB153" s="75" t="str">
        <f t="shared" si="173"/>
        <v/>
      </c>
      <c r="CC153" s="8" t="str">
        <f t="shared" si="174"/>
        <v/>
      </c>
      <c r="CD153" s="8" t="str">
        <f t="shared" si="175"/>
        <v/>
      </c>
      <c r="CE153" s="8" t="str">
        <f t="shared" si="176"/>
        <v/>
      </c>
      <c r="CF153" s="8" t="str">
        <f t="shared" si="177"/>
        <v/>
      </c>
      <c r="CG153" s="8" t="str">
        <f t="shared" si="178"/>
        <v/>
      </c>
      <c r="CH153" s="29" t="str">
        <f t="shared" si="179"/>
        <v/>
      </c>
      <c r="CI153" s="29" t="str">
        <f t="shared" si="180"/>
        <v/>
      </c>
      <c r="CJ153" s="29" t="str">
        <f t="shared" si="181"/>
        <v/>
      </c>
      <c r="CK153" s="29" t="str">
        <f t="shared" si="182"/>
        <v/>
      </c>
      <c r="CL153" s="29" t="str">
        <f t="shared" si="183"/>
        <v/>
      </c>
      <c r="CM153" s="29" t="str">
        <f t="shared" si="184"/>
        <v/>
      </c>
      <c r="CN153" s="29" t="str">
        <f t="shared" si="185"/>
        <v/>
      </c>
      <c r="CO153" s="29" t="str">
        <f t="shared" si="186"/>
        <v/>
      </c>
      <c r="CP153" s="29" t="str">
        <f t="shared" si="187"/>
        <v/>
      </c>
      <c r="CQ153" s="29" t="str">
        <f t="shared" si="188"/>
        <v/>
      </c>
      <c r="CR153" s="29" t="str">
        <f t="shared" si="189"/>
        <v/>
      </c>
      <c r="CS153" s="76" t="str">
        <f t="shared" si="190"/>
        <v/>
      </c>
    </row>
    <row r="154" spans="1:97" hidden="1" outlineLevel="1" x14ac:dyDescent="0.35">
      <c r="A154" s="1">
        <f t="shared" si="191"/>
        <v>16</v>
      </c>
      <c r="B154" s="69" t="s">
        <v>213</v>
      </c>
      <c r="C154" s="35" t="s">
        <v>213</v>
      </c>
      <c r="D154" s="35" t="s">
        <v>213</v>
      </c>
      <c r="E154" s="35" t="s">
        <v>213</v>
      </c>
      <c r="F154" s="36" t="s">
        <v>213</v>
      </c>
      <c r="G154" s="37" t="s">
        <v>213</v>
      </c>
      <c r="H154" s="37" t="s">
        <v>213</v>
      </c>
      <c r="I154" s="37" t="s">
        <v>213</v>
      </c>
      <c r="J154" s="37" t="s">
        <v>213</v>
      </c>
      <c r="K154" s="37" t="s">
        <v>213</v>
      </c>
      <c r="L154" s="37" t="s">
        <v>213</v>
      </c>
      <c r="M154" s="37" t="s">
        <v>213</v>
      </c>
      <c r="N154" s="37" t="s">
        <v>213</v>
      </c>
      <c r="O154" s="37" t="s">
        <v>213</v>
      </c>
      <c r="P154" s="37" t="s">
        <v>213</v>
      </c>
      <c r="Q154" s="37" t="s">
        <v>213</v>
      </c>
      <c r="R154" s="37" t="s">
        <v>213</v>
      </c>
      <c r="S154" s="37" t="s">
        <v>213</v>
      </c>
      <c r="T154" s="38" t="s">
        <v>213</v>
      </c>
      <c r="U154" s="38" t="s">
        <v>213</v>
      </c>
      <c r="V154" s="37" t="s">
        <v>213</v>
      </c>
      <c r="W154" s="37" t="s">
        <v>213</v>
      </c>
      <c r="X154" s="39" t="s">
        <v>213</v>
      </c>
      <c r="Y154" s="40" t="s">
        <v>213</v>
      </c>
      <c r="Z154" s="40" t="s">
        <v>213</v>
      </c>
      <c r="AA154" s="40" t="s">
        <v>213</v>
      </c>
      <c r="AB154" s="40" t="s">
        <v>213</v>
      </c>
      <c r="AC154" s="40" t="s">
        <v>213</v>
      </c>
      <c r="AD154" s="41" t="s">
        <v>213</v>
      </c>
      <c r="AE154" s="38" t="s">
        <v>213</v>
      </c>
      <c r="AF154" s="38" t="s">
        <v>213</v>
      </c>
      <c r="AG154" s="38" t="s">
        <v>213</v>
      </c>
      <c r="AH154" s="38" t="s">
        <v>213</v>
      </c>
      <c r="AI154" s="38" t="s">
        <v>213</v>
      </c>
      <c r="AJ154" s="40" t="s">
        <v>213</v>
      </c>
      <c r="AK154" s="40" t="s">
        <v>213</v>
      </c>
      <c r="AL154" s="40" t="s">
        <v>213</v>
      </c>
      <c r="AM154" s="40" t="s">
        <v>213</v>
      </c>
      <c r="AN154" s="40" t="s">
        <v>213</v>
      </c>
      <c r="AO154" s="40" t="s">
        <v>213</v>
      </c>
      <c r="AP154" s="40" t="s">
        <v>213</v>
      </c>
      <c r="AQ154" s="40" t="s">
        <v>213</v>
      </c>
      <c r="AR154" s="40" t="s">
        <v>213</v>
      </c>
      <c r="AS154" s="40" t="s">
        <v>213</v>
      </c>
      <c r="AT154" s="40" t="s">
        <v>213</v>
      </c>
      <c r="AU154" s="42" t="s">
        <v>213</v>
      </c>
      <c r="AV154" s="29"/>
      <c r="AW154" s="29"/>
      <c r="AY154" s="1">
        <f t="shared" si="192"/>
        <v>16</v>
      </c>
      <c r="AZ154" s="70" t="str">
        <f>IF([1]Intermediate_Data!V25="","",IF(OR([1]Intermediate_Data!V25="OTC Pink",[1]Intermediate_Data!V25="OTCQX",[1]Intermediate_Data!V25="OTCQB"),IF([1]Intermediate_Data!W25="Savings Bank/Thrift/Mutual",[1]Intermediate_Data!D25,""),""))</f>
        <v/>
      </c>
      <c r="BA154" s="71" t="str">
        <f t="shared" si="146"/>
        <v/>
      </c>
      <c r="BB154" s="71" t="str">
        <f t="shared" si="147"/>
        <v/>
      </c>
      <c r="BC154" s="71" t="str">
        <f t="shared" si="148"/>
        <v/>
      </c>
      <c r="BD154" s="72" t="str">
        <f t="shared" si="149"/>
        <v/>
      </c>
      <c r="BE154" s="73" t="str">
        <f t="shared" si="150"/>
        <v/>
      </c>
      <c r="BF154" s="29" t="str">
        <f t="shared" si="151"/>
        <v/>
      </c>
      <c r="BG154" s="29" t="str">
        <f t="shared" si="152"/>
        <v/>
      </c>
      <c r="BH154" s="29" t="str">
        <f t="shared" si="153"/>
        <v/>
      </c>
      <c r="BI154" s="29" t="str">
        <f t="shared" si="154"/>
        <v/>
      </c>
      <c r="BJ154" s="29" t="str">
        <f t="shared" si="155"/>
        <v/>
      </c>
      <c r="BK154" s="29" t="str">
        <f t="shared" si="156"/>
        <v/>
      </c>
      <c r="BL154" s="29" t="str">
        <f t="shared" si="157"/>
        <v/>
      </c>
      <c r="BM154" s="29" t="str">
        <f t="shared" si="158"/>
        <v/>
      </c>
      <c r="BN154" s="29" t="str">
        <f t="shared" si="159"/>
        <v/>
      </c>
      <c r="BO154" s="29" t="str">
        <f t="shared" si="160"/>
        <v/>
      </c>
      <c r="BP154" s="29" t="str">
        <f t="shared" si="161"/>
        <v/>
      </c>
      <c r="BQ154" s="29" t="str">
        <f t="shared" si="162"/>
        <v/>
      </c>
      <c r="BR154" s="8" t="str">
        <f t="shared" si="163"/>
        <v/>
      </c>
      <c r="BS154" s="8" t="str">
        <f t="shared" si="164"/>
        <v/>
      </c>
      <c r="BT154" s="29" t="str">
        <f t="shared" si="165"/>
        <v/>
      </c>
      <c r="BU154" s="29" t="str">
        <f t="shared" si="166"/>
        <v/>
      </c>
      <c r="BV154" s="74" t="str">
        <f t="shared" si="167"/>
        <v/>
      </c>
      <c r="BW154" s="8" t="str">
        <f t="shared" si="168"/>
        <v/>
      </c>
      <c r="BX154" s="8" t="str">
        <f t="shared" si="169"/>
        <v/>
      </c>
      <c r="BY154" s="29" t="str">
        <f t="shared" si="170"/>
        <v/>
      </c>
      <c r="BZ154" s="29" t="str">
        <f t="shared" si="171"/>
        <v/>
      </c>
      <c r="CA154" s="29" t="str">
        <f t="shared" si="172"/>
        <v/>
      </c>
      <c r="CB154" s="75" t="str">
        <f t="shared" si="173"/>
        <v/>
      </c>
      <c r="CC154" s="8" t="str">
        <f t="shared" si="174"/>
        <v/>
      </c>
      <c r="CD154" s="8" t="str">
        <f t="shared" si="175"/>
        <v/>
      </c>
      <c r="CE154" s="8" t="str">
        <f t="shared" si="176"/>
        <v/>
      </c>
      <c r="CF154" s="8" t="str">
        <f t="shared" si="177"/>
        <v/>
      </c>
      <c r="CG154" s="8" t="str">
        <f t="shared" si="178"/>
        <v/>
      </c>
      <c r="CH154" s="29" t="str">
        <f t="shared" si="179"/>
        <v/>
      </c>
      <c r="CI154" s="29" t="str">
        <f t="shared" si="180"/>
        <v/>
      </c>
      <c r="CJ154" s="29" t="str">
        <f t="shared" si="181"/>
        <v/>
      </c>
      <c r="CK154" s="29" t="str">
        <f t="shared" si="182"/>
        <v/>
      </c>
      <c r="CL154" s="29" t="str">
        <f t="shared" si="183"/>
        <v/>
      </c>
      <c r="CM154" s="29" t="str">
        <f t="shared" si="184"/>
        <v/>
      </c>
      <c r="CN154" s="29" t="str">
        <f t="shared" si="185"/>
        <v/>
      </c>
      <c r="CO154" s="29" t="str">
        <f t="shared" si="186"/>
        <v/>
      </c>
      <c r="CP154" s="29" t="str">
        <f t="shared" si="187"/>
        <v/>
      </c>
      <c r="CQ154" s="29" t="str">
        <f t="shared" si="188"/>
        <v/>
      </c>
      <c r="CR154" s="29" t="str">
        <f t="shared" si="189"/>
        <v/>
      </c>
      <c r="CS154" s="76" t="str">
        <f t="shared" si="190"/>
        <v/>
      </c>
    </row>
    <row r="155" spans="1:97" hidden="1" outlineLevel="1" x14ac:dyDescent="0.35">
      <c r="A155" s="1">
        <f t="shared" si="191"/>
        <v>17</v>
      </c>
      <c r="B155" s="69" t="s">
        <v>213</v>
      </c>
      <c r="C155" s="35" t="s">
        <v>213</v>
      </c>
      <c r="D155" s="35" t="s">
        <v>213</v>
      </c>
      <c r="E155" s="35" t="s">
        <v>213</v>
      </c>
      <c r="F155" s="36" t="s">
        <v>213</v>
      </c>
      <c r="G155" s="37" t="s">
        <v>213</v>
      </c>
      <c r="H155" s="37" t="s">
        <v>213</v>
      </c>
      <c r="I155" s="37" t="s">
        <v>213</v>
      </c>
      <c r="J155" s="37" t="s">
        <v>213</v>
      </c>
      <c r="K155" s="37" t="s">
        <v>213</v>
      </c>
      <c r="L155" s="37" t="s">
        <v>213</v>
      </c>
      <c r="M155" s="37" t="s">
        <v>213</v>
      </c>
      <c r="N155" s="37" t="s">
        <v>213</v>
      </c>
      <c r="O155" s="37" t="s">
        <v>213</v>
      </c>
      <c r="P155" s="37" t="s">
        <v>213</v>
      </c>
      <c r="Q155" s="37" t="s">
        <v>213</v>
      </c>
      <c r="R155" s="37" t="s">
        <v>213</v>
      </c>
      <c r="S155" s="37" t="s">
        <v>213</v>
      </c>
      <c r="T155" s="38" t="s">
        <v>213</v>
      </c>
      <c r="U155" s="38" t="s">
        <v>213</v>
      </c>
      <c r="V155" s="37" t="s">
        <v>213</v>
      </c>
      <c r="W155" s="37" t="s">
        <v>213</v>
      </c>
      <c r="X155" s="39" t="s">
        <v>213</v>
      </c>
      <c r="Y155" s="40" t="s">
        <v>213</v>
      </c>
      <c r="Z155" s="40" t="s">
        <v>213</v>
      </c>
      <c r="AA155" s="40" t="s">
        <v>213</v>
      </c>
      <c r="AB155" s="40" t="s">
        <v>213</v>
      </c>
      <c r="AC155" s="40" t="s">
        <v>213</v>
      </c>
      <c r="AD155" s="41" t="s">
        <v>213</v>
      </c>
      <c r="AE155" s="38" t="s">
        <v>213</v>
      </c>
      <c r="AF155" s="38" t="s">
        <v>213</v>
      </c>
      <c r="AG155" s="38" t="s">
        <v>213</v>
      </c>
      <c r="AH155" s="38" t="s">
        <v>213</v>
      </c>
      <c r="AI155" s="38" t="s">
        <v>213</v>
      </c>
      <c r="AJ155" s="40" t="s">
        <v>213</v>
      </c>
      <c r="AK155" s="40" t="s">
        <v>213</v>
      </c>
      <c r="AL155" s="40" t="s">
        <v>213</v>
      </c>
      <c r="AM155" s="40" t="s">
        <v>213</v>
      </c>
      <c r="AN155" s="40" t="s">
        <v>213</v>
      </c>
      <c r="AO155" s="40" t="s">
        <v>213</v>
      </c>
      <c r="AP155" s="40" t="s">
        <v>213</v>
      </c>
      <c r="AQ155" s="40" t="s">
        <v>213</v>
      </c>
      <c r="AR155" s="40" t="s">
        <v>213</v>
      </c>
      <c r="AS155" s="40" t="s">
        <v>213</v>
      </c>
      <c r="AT155" s="40" t="s">
        <v>213</v>
      </c>
      <c r="AU155" s="42" t="s">
        <v>213</v>
      </c>
      <c r="AV155" s="29"/>
      <c r="AW155" s="29"/>
      <c r="AY155" s="1">
        <f t="shared" si="192"/>
        <v>17</v>
      </c>
      <c r="AZ155" s="70" t="str">
        <f>IF([1]Intermediate_Data!V26="","",IF(OR([1]Intermediate_Data!V26="OTC Pink",[1]Intermediate_Data!V26="OTCQX",[1]Intermediate_Data!V26="OTCQB"),IF([1]Intermediate_Data!W26="Savings Bank/Thrift/Mutual",[1]Intermediate_Data!D26,""),""))</f>
        <v/>
      </c>
      <c r="BA155" s="71" t="str">
        <f t="shared" si="146"/>
        <v/>
      </c>
      <c r="BB155" s="71" t="str">
        <f t="shared" si="147"/>
        <v/>
      </c>
      <c r="BC155" s="71" t="str">
        <f t="shared" si="148"/>
        <v/>
      </c>
      <c r="BD155" s="72" t="str">
        <f t="shared" si="149"/>
        <v/>
      </c>
      <c r="BE155" s="73" t="str">
        <f t="shared" si="150"/>
        <v/>
      </c>
      <c r="BF155" s="29" t="str">
        <f t="shared" si="151"/>
        <v/>
      </c>
      <c r="BG155" s="29" t="str">
        <f t="shared" si="152"/>
        <v/>
      </c>
      <c r="BH155" s="29" t="str">
        <f t="shared" si="153"/>
        <v/>
      </c>
      <c r="BI155" s="29" t="str">
        <f t="shared" si="154"/>
        <v/>
      </c>
      <c r="BJ155" s="29" t="str">
        <f t="shared" si="155"/>
        <v/>
      </c>
      <c r="BK155" s="29" t="str">
        <f t="shared" si="156"/>
        <v/>
      </c>
      <c r="BL155" s="29" t="str">
        <f t="shared" si="157"/>
        <v/>
      </c>
      <c r="BM155" s="29" t="str">
        <f t="shared" si="158"/>
        <v/>
      </c>
      <c r="BN155" s="29" t="str">
        <f t="shared" si="159"/>
        <v/>
      </c>
      <c r="BO155" s="29" t="str">
        <f t="shared" si="160"/>
        <v/>
      </c>
      <c r="BP155" s="29" t="str">
        <f t="shared" si="161"/>
        <v/>
      </c>
      <c r="BQ155" s="29" t="str">
        <f t="shared" si="162"/>
        <v/>
      </c>
      <c r="BR155" s="8" t="str">
        <f t="shared" si="163"/>
        <v/>
      </c>
      <c r="BS155" s="8" t="str">
        <f t="shared" si="164"/>
        <v/>
      </c>
      <c r="BT155" s="29" t="str">
        <f t="shared" si="165"/>
        <v/>
      </c>
      <c r="BU155" s="29" t="str">
        <f t="shared" si="166"/>
        <v/>
      </c>
      <c r="BV155" s="74" t="str">
        <f t="shared" si="167"/>
        <v/>
      </c>
      <c r="BW155" s="8" t="str">
        <f t="shared" si="168"/>
        <v/>
      </c>
      <c r="BX155" s="8" t="str">
        <f t="shared" si="169"/>
        <v/>
      </c>
      <c r="BY155" s="29" t="str">
        <f t="shared" si="170"/>
        <v/>
      </c>
      <c r="BZ155" s="29" t="str">
        <f t="shared" si="171"/>
        <v/>
      </c>
      <c r="CA155" s="29" t="str">
        <f t="shared" si="172"/>
        <v/>
      </c>
      <c r="CB155" s="75" t="str">
        <f t="shared" si="173"/>
        <v/>
      </c>
      <c r="CC155" s="8" t="str">
        <f t="shared" si="174"/>
        <v/>
      </c>
      <c r="CD155" s="8" t="str">
        <f t="shared" si="175"/>
        <v/>
      </c>
      <c r="CE155" s="8" t="str">
        <f t="shared" si="176"/>
        <v/>
      </c>
      <c r="CF155" s="8" t="str">
        <f t="shared" si="177"/>
        <v/>
      </c>
      <c r="CG155" s="8" t="str">
        <f t="shared" si="178"/>
        <v/>
      </c>
      <c r="CH155" s="29" t="str">
        <f t="shared" si="179"/>
        <v/>
      </c>
      <c r="CI155" s="29" t="str">
        <f t="shared" si="180"/>
        <v/>
      </c>
      <c r="CJ155" s="29" t="str">
        <f t="shared" si="181"/>
        <v/>
      </c>
      <c r="CK155" s="29" t="str">
        <f t="shared" si="182"/>
        <v/>
      </c>
      <c r="CL155" s="29" t="str">
        <f t="shared" si="183"/>
        <v/>
      </c>
      <c r="CM155" s="29" t="str">
        <f t="shared" si="184"/>
        <v/>
      </c>
      <c r="CN155" s="29" t="str">
        <f t="shared" si="185"/>
        <v/>
      </c>
      <c r="CO155" s="29" t="str">
        <f t="shared" si="186"/>
        <v/>
      </c>
      <c r="CP155" s="29" t="str">
        <f t="shared" si="187"/>
        <v/>
      </c>
      <c r="CQ155" s="29" t="str">
        <f t="shared" si="188"/>
        <v/>
      </c>
      <c r="CR155" s="29" t="str">
        <f t="shared" si="189"/>
        <v/>
      </c>
      <c r="CS155" s="76" t="str">
        <f t="shared" si="190"/>
        <v/>
      </c>
    </row>
    <row r="156" spans="1:97" hidden="1" outlineLevel="1" x14ac:dyDescent="0.35">
      <c r="A156" s="1">
        <f t="shared" si="191"/>
        <v>18</v>
      </c>
      <c r="B156" s="69" t="s">
        <v>213</v>
      </c>
      <c r="C156" s="35" t="s">
        <v>213</v>
      </c>
      <c r="D156" s="35" t="s">
        <v>213</v>
      </c>
      <c r="E156" s="35" t="s">
        <v>213</v>
      </c>
      <c r="F156" s="36" t="s">
        <v>213</v>
      </c>
      <c r="G156" s="37" t="s">
        <v>213</v>
      </c>
      <c r="H156" s="37" t="s">
        <v>213</v>
      </c>
      <c r="I156" s="37" t="s">
        <v>213</v>
      </c>
      <c r="J156" s="37" t="s">
        <v>213</v>
      </c>
      <c r="K156" s="37" t="s">
        <v>213</v>
      </c>
      <c r="L156" s="37" t="s">
        <v>213</v>
      </c>
      <c r="M156" s="37" t="s">
        <v>213</v>
      </c>
      <c r="N156" s="37" t="s">
        <v>213</v>
      </c>
      <c r="O156" s="37" t="s">
        <v>213</v>
      </c>
      <c r="P156" s="37" t="s">
        <v>213</v>
      </c>
      <c r="Q156" s="37" t="s">
        <v>213</v>
      </c>
      <c r="R156" s="37" t="s">
        <v>213</v>
      </c>
      <c r="S156" s="37" t="s">
        <v>213</v>
      </c>
      <c r="T156" s="38" t="s">
        <v>213</v>
      </c>
      <c r="U156" s="38" t="s">
        <v>213</v>
      </c>
      <c r="V156" s="37" t="s">
        <v>213</v>
      </c>
      <c r="W156" s="37" t="s">
        <v>213</v>
      </c>
      <c r="X156" s="39" t="s">
        <v>213</v>
      </c>
      <c r="Y156" s="40" t="s">
        <v>213</v>
      </c>
      <c r="Z156" s="40" t="s">
        <v>213</v>
      </c>
      <c r="AA156" s="40" t="s">
        <v>213</v>
      </c>
      <c r="AB156" s="40" t="s">
        <v>213</v>
      </c>
      <c r="AC156" s="40" t="s">
        <v>213</v>
      </c>
      <c r="AD156" s="41" t="s">
        <v>213</v>
      </c>
      <c r="AE156" s="38" t="s">
        <v>213</v>
      </c>
      <c r="AF156" s="38" t="s">
        <v>213</v>
      </c>
      <c r="AG156" s="38" t="s">
        <v>213</v>
      </c>
      <c r="AH156" s="38" t="s">
        <v>213</v>
      </c>
      <c r="AI156" s="38" t="s">
        <v>213</v>
      </c>
      <c r="AJ156" s="40" t="s">
        <v>213</v>
      </c>
      <c r="AK156" s="40" t="s">
        <v>213</v>
      </c>
      <c r="AL156" s="40" t="s">
        <v>213</v>
      </c>
      <c r="AM156" s="40" t="s">
        <v>213</v>
      </c>
      <c r="AN156" s="40" t="s">
        <v>213</v>
      </c>
      <c r="AO156" s="40" t="s">
        <v>213</v>
      </c>
      <c r="AP156" s="40" t="s">
        <v>213</v>
      </c>
      <c r="AQ156" s="40" t="s">
        <v>213</v>
      </c>
      <c r="AR156" s="40" t="s">
        <v>213</v>
      </c>
      <c r="AS156" s="40" t="s">
        <v>213</v>
      </c>
      <c r="AT156" s="40" t="s">
        <v>213</v>
      </c>
      <c r="AU156" s="42" t="s">
        <v>213</v>
      </c>
      <c r="AV156" s="29"/>
      <c r="AW156" s="29"/>
      <c r="AY156" s="1">
        <f t="shared" si="192"/>
        <v>18</v>
      </c>
      <c r="AZ156" s="70" t="str">
        <f>IF([1]Intermediate_Data!V27="","",IF(OR([1]Intermediate_Data!V27="OTC Pink",[1]Intermediate_Data!V27="OTCQX",[1]Intermediate_Data!V27="OTCQB"),IF([1]Intermediate_Data!W27="Savings Bank/Thrift/Mutual",[1]Intermediate_Data!D27,""),""))</f>
        <v/>
      </c>
      <c r="BA156" s="71" t="str">
        <f t="shared" si="146"/>
        <v/>
      </c>
      <c r="BB156" s="71" t="str">
        <f t="shared" si="147"/>
        <v/>
      </c>
      <c r="BC156" s="71" t="str">
        <f t="shared" si="148"/>
        <v/>
      </c>
      <c r="BD156" s="72" t="str">
        <f t="shared" si="149"/>
        <v/>
      </c>
      <c r="BE156" s="73" t="str">
        <f t="shared" si="150"/>
        <v/>
      </c>
      <c r="BF156" s="29" t="str">
        <f t="shared" si="151"/>
        <v/>
      </c>
      <c r="BG156" s="29" t="str">
        <f t="shared" si="152"/>
        <v/>
      </c>
      <c r="BH156" s="29" t="str">
        <f t="shared" si="153"/>
        <v/>
      </c>
      <c r="BI156" s="29" t="str">
        <f t="shared" si="154"/>
        <v/>
      </c>
      <c r="BJ156" s="29" t="str">
        <f t="shared" si="155"/>
        <v/>
      </c>
      <c r="BK156" s="29" t="str">
        <f t="shared" si="156"/>
        <v/>
      </c>
      <c r="BL156" s="29" t="str">
        <f t="shared" si="157"/>
        <v/>
      </c>
      <c r="BM156" s="29" t="str">
        <f t="shared" si="158"/>
        <v/>
      </c>
      <c r="BN156" s="29" t="str">
        <f t="shared" si="159"/>
        <v/>
      </c>
      <c r="BO156" s="29" t="str">
        <f t="shared" si="160"/>
        <v/>
      </c>
      <c r="BP156" s="29" t="str">
        <f t="shared" si="161"/>
        <v/>
      </c>
      <c r="BQ156" s="29" t="str">
        <f t="shared" si="162"/>
        <v/>
      </c>
      <c r="BR156" s="8" t="str">
        <f t="shared" si="163"/>
        <v/>
      </c>
      <c r="BS156" s="8" t="str">
        <f t="shared" si="164"/>
        <v/>
      </c>
      <c r="BT156" s="29" t="str">
        <f t="shared" si="165"/>
        <v/>
      </c>
      <c r="BU156" s="29" t="str">
        <f t="shared" si="166"/>
        <v/>
      </c>
      <c r="BV156" s="74" t="str">
        <f t="shared" si="167"/>
        <v/>
      </c>
      <c r="BW156" s="8" t="str">
        <f t="shared" si="168"/>
        <v/>
      </c>
      <c r="BX156" s="8" t="str">
        <f t="shared" si="169"/>
        <v/>
      </c>
      <c r="BY156" s="29" t="str">
        <f t="shared" si="170"/>
        <v/>
      </c>
      <c r="BZ156" s="29" t="str">
        <f t="shared" si="171"/>
        <v/>
      </c>
      <c r="CA156" s="29" t="str">
        <f t="shared" si="172"/>
        <v/>
      </c>
      <c r="CB156" s="75" t="str">
        <f t="shared" si="173"/>
        <v/>
      </c>
      <c r="CC156" s="8" t="str">
        <f t="shared" si="174"/>
        <v/>
      </c>
      <c r="CD156" s="8" t="str">
        <f t="shared" si="175"/>
        <v/>
      </c>
      <c r="CE156" s="8" t="str">
        <f t="shared" si="176"/>
        <v/>
      </c>
      <c r="CF156" s="8" t="str">
        <f t="shared" si="177"/>
        <v/>
      </c>
      <c r="CG156" s="8" t="str">
        <f t="shared" si="178"/>
        <v/>
      </c>
      <c r="CH156" s="29" t="str">
        <f t="shared" si="179"/>
        <v/>
      </c>
      <c r="CI156" s="29" t="str">
        <f t="shared" si="180"/>
        <v/>
      </c>
      <c r="CJ156" s="29" t="str">
        <f t="shared" si="181"/>
        <v/>
      </c>
      <c r="CK156" s="29" t="str">
        <f t="shared" si="182"/>
        <v/>
      </c>
      <c r="CL156" s="29" t="str">
        <f t="shared" si="183"/>
        <v/>
      </c>
      <c r="CM156" s="29" t="str">
        <f t="shared" si="184"/>
        <v/>
      </c>
      <c r="CN156" s="29" t="str">
        <f t="shared" si="185"/>
        <v/>
      </c>
      <c r="CO156" s="29" t="str">
        <f t="shared" si="186"/>
        <v/>
      </c>
      <c r="CP156" s="29" t="str">
        <f t="shared" si="187"/>
        <v/>
      </c>
      <c r="CQ156" s="29" t="str">
        <f t="shared" si="188"/>
        <v/>
      </c>
      <c r="CR156" s="29" t="str">
        <f t="shared" si="189"/>
        <v/>
      </c>
      <c r="CS156" s="76" t="str">
        <f t="shared" si="190"/>
        <v/>
      </c>
    </row>
    <row r="157" spans="1:97" hidden="1" outlineLevel="1" x14ac:dyDescent="0.35">
      <c r="A157" s="1">
        <f t="shared" si="191"/>
        <v>19</v>
      </c>
      <c r="B157" s="69" t="s">
        <v>213</v>
      </c>
      <c r="C157" s="35" t="s">
        <v>213</v>
      </c>
      <c r="D157" s="35" t="s">
        <v>213</v>
      </c>
      <c r="E157" s="35" t="s">
        <v>213</v>
      </c>
      <c r="F157" s="36" t="s">
        <v>213</v>
      </c>
      <c r="G157" s="37" t="s">
        <v>213</v>
      </c>
      <c r="H157" s="37" t="s">
        <v>213</v>
      </c>
      <c r="I157" s="37" t="s">
        <v>213</v>
      </c>
      <c r="J157" s="37" t="s">
        <v>213</v>
      </c>
      <c r="K157" s="37" t="s">
        <v>213</v>
      </c>
      <c r="L157" s="37" t="s">
        <v>213</v>
      </c>
      <c r="M157" s="37" t="s">
        <v>213</v>
      </c>
      <c r="N157" s="37" t="s">
        <v>213</v>
      </c>
      <c r="O157" s="37" t="s">
        <v>213</v>
      </c>
      <c r="P157" s="37" t="s">
        <v>213</v>
      </c>
      <c r="Q157" s="37" t="s">
        <v>213</v>
      </c>
      <c r="R157" s="37" t="s">
        <v>213</v>
      </c>
      <c r="S157" s="37" t="s">
        <v>213</v>
      </c>
      <c r="T157" s="38" t="s">
        <v>213</v>
      </c>
      <c r="U157" s="38" t="s">
        <v>213</v>
      </c>
      <c r="V157" s="37" t="s">
        <v>213</v>
      </c>
      <c r="W157" s="37" t="s">
        <v>213</v>
      </c>
      <c r="X157" s="39" t="s">
        <v>213</v>
      </c>
      <c r="Y157" s="40" t="s">
        <v>213</v>
      </c>
      <c r="Z157" s="40" t="s">
        <v>213</v>
      </c>
      <c r="AA157" s="40" t="s">
        <v>213</v>
      </c>
      <c r="AB157" s="40" t="s">
        <v>213</v>
      </c>
      <c r="AC157" s="40" t="s">
        <v>213</v>
      </c>
      <c r="AD157" s="41" t="s">
        <v>213</v>
      </c>
      <c r="AE157" s="38" t="s">
        <v>213</v>
      </c>
      <c r="AF157" s="38" t="s">
        <v>213</v>
      </c>
      <c r="AG157" s="38" t="s">
        <v>213</v>
      </c>
      <c r="AH157" s="38" t="s">
        <v>213</v>
      </c>
      <c r="AI157" s="38" t="s">
        <v>213</v>
      </c>
      <c r="AJ157" s="40" t="s">
        <v>213</v>
      </c>
      <c r="AK157" s="40" t="s">
        <v>213</v>
      </c>
      <c r="AL157" s="40" t="s">
        <v>213</v>
      </c>
      <c r="AM157" s="40" t="s">
        <v>213</v>
      </c>
      <c r="AN157" s="40" t="s">
        <v>213</v>
      </c>
      <c r="AO157" s="40" t="s">
        <v>213</v>
      </c>
      <c r="AP157" s="40" t="s">
        <v>213</v>
      </c>
      <c r="AQ157" s="40" t="s">
        <v>213</v>
      </c>
      <c r="AR157" s="40" t="s">
        <v>213</v>
      </c>
      <c r="AS157" s="40" t="s">
        <v>213</v>
      </c>
      <c r="AT157" s="40" t="s">
        <v>213</v>
      </c>
      <c r="AU157" s="42" t="s">
        <v>213</v>
      </c>
      <c r="AV157" s="29"/>
      <c r="AW157" s="29"/>
      <c r="AY157" s="1">
        <f t="shared" si="192"/>
        <v>19</v>
      </c>
      <c r="AZ157" s="70" t="str">
        <f>IF([1]Intermediate_Data!V28="","",IF(OR([1]Intermediate_Data!V28="OTC Pink",[1]Intermediate_Data!V28="OTCQX",[1]Intermediate_Data!V28="OTCQB"),IF([1]Intermediate_Data!W28="Savings Bank/Thrift/Mutual",[1]Intermediate_Data!D28,""),""))</f>
        <v/>
      </c>
      <c r="BA157" s="71" t="str">
        <f t="shared" si="146"/>
        <v/>
      </c>
      <c r="BB157" s="71" t="str">
        <f t="shared" si="147"/>
        <v/>
      </c>
      <c r="BC157" s="71" t="str">
        <f t="shared" si="148"/>
        <v/>
      </c>
      <c r="BD157" s="72" t="str">
        <f t="shared" si="149"/>
        <v/>
      </c>
      <c r="BE157" s="73" t="str">
        <f t="shared" si="150"/>
        <v/>
      </c>
      <c r="BF157" s="29" t="str">
        <f t="shared" si="151"/>
        <v/>
      </c>
      <c r="BG157" s="29" t="str">
        <f t="shared" si="152"/>
        <v/>
      </c>
      <c r="BH157" s="29" t="str">
        <f t="shared" si="153"/>
        <v/>
      </c>
      <c r="BI157" s="29" t="str">
        <f t="shared" si="154"/>
        <v/>
      </c>
      <c r="BJ157" s="29" t="str">
        <f t="shared" si="155"/>
        <v/>
      </c>
      <c r="BK157" s="29" t="str">
        <f t="shared" si="156"/>
        <v/>
      </c>
      <c r="BL157" s="29" t="str">
        <f t="shared" si="157"/>
        <v/>
      </c>
      <c r="BM157" s="29" t="str">
        <f t="shared" si="158"/>
        <v/>
      </c>
      <c r="BN157" s="29" t="str">
        <f t="shared" si="159"/>
        <v/>
      </c>
      <c r="BO157" s="29" t="str">
        <f t="shared" si="160"/>
        <v/>
      </c>
      <c r="BP157" s="29" t="str">
        <f t="shared" si="161"/>
        <v/>
      </c>
      <c r="BQ157" s="29" t="str">
        <f t="shared" si="162"/>
        <v/>
      </c>
      <c r="BR157" s="8" t="str">
        <f t="shared" si="163"/>
        <v/>
      </c>
      <c r="BS157" s="8" t="str">
        <f t="shared" si="164"/>
        <v/>
      </c>
      <c r="BT157" s="29" t="str">
        <f t="shared" si="165"/>
        <v/>
      </c>
      <c r="BU157" s="29" t="str">
        <f t="shared" si="166"/>
        <v/>
      </c>
      <c r="BV157" s="74" t="str">
        <f t="shared" si="167"/>
        <v/>
      </c>
      <c r="BW157" s="8" t="str">
        <f t="shared" si="168"/>
        <v/>
      </c>
      <c r="BX157" s="8" t="str">
        <f t="shared" si="169"/>
        <v/>
      </c>
      <c r="BY157" s="29" t="str">
        <f t="shared" si="170"/>
        <v/>
      </c>
      <c r="BZ157" s="29" t="str">
        <f t="shared" si="171"/>
        <v/>
      </c>
      <c r="CA157" s="29" t="str">
        <f t="shared" si="172"/>
        <v/>
      </c>
      <c r="CB157" s="75" t="str">
        <f t="shared" si="173"/>
        <v/>
      </c>
      <c r="CC157" s="8" t="str">
        <f t="shared" si="174"/>
        <v/>
      </c>
      <c r="CD157" s="8" t="str">
        <f t="shared" si="175"/>
        <v/>
      </c>
      <c r="CE157" s="8" t="str">
        <f t="shared" si="176"/>
        <v/>
      </c>
      <c r="CF157" s="8" t="str">
        <f t="shared" si="177"/>
        <v/>
      </c>
      <c r="CG157" s="8" t="str">
        <f t="shared" si="178"/>
        <v/>
      </c>
      <c r="CH157" s="29" t="str">
        <f t="shared" si="179"/>
        <v/>
      </c>
      <c r="CI157" s="29" t="str">
        <f t="shared" si="180"/>
        <v/>
      </c>
      <c r="CJ157" s="29" t="str">
        <f t="shared" si="181"/>
        <v/>
      </c>
      <c r="CK157" s="29" t="str">
        <f t="shared" si="182"/>
        <v/>
      </c>
      <c r="CL157" s="29" t="str">
        <f t="shared" si="183"/>
        <v/>
      </c>
      <c r="CM157" s="29" t="str">
        <f t="shared" si="184"/>
        <v/>
      </c>
      <c r="CN157" s="29" t="str">
        <f t="shared" si="185"/>
        <v/>
      </c>
      <c r="CO157" s="29" t="str">
        <f t="shared" si="186"/>
        <v/>
      </c>
      <c r="CP157" s="29" t="str">
        <f t="shared" si="187"/>
        <v/>
      </c>
      <c r="CQ157" s="29" t="str">
        <f t="shared" si="188"/>
        <v/>
      </c>
      <c r="CR157" s="29" t="str">
        <f t="shared" si="189"/>
        <v/>
      </c>
      <c r="CS157" s="76" t="str">
        <f t="shared" si="190"/>
        <v/>
      </c>
    </row>
    <row r="158" spans="1:97" hidden="1" outlineLevel="1" x14ac:dyDescent="0.35">
      <c r="A158" s="1">
        <f t="shared" si="191"/>
        <v>20</v>
      </c>
      <c r="B158" s="69" t="s">
        <v>213</v>
      </c>
      <c r="C158" s="35" t="s">
        <v>213</v>
      </c>
      <c r="D158" s="35" t="s">
        <v>213</v>
      </c>
      <c r="E158" s="35" t="s">
        <v>213</v>
      </c>
      <c r="F158" s="36" t="s">
        <v>213</v>
      </c>
      <c r="G158" s="37" t="s">
        <v>213</v>
      </c>
      <c r="H158" s="37" t="s">
        <v>213</v>
      </c>
      <c r="I158" s="37" t="s">
        <v>213</v>
      </c>
      <c r="J158" s="37" t="s">
        <v>213</v>
      </c>
      <c r="K158" s="37" t="s">
        <v>213</v>
      </c>
      <c r="L158" s="37" t="s">
        <v>213</v>
      </c>
      <c r="M158" s="37" t="s">
        <v>213</v>
      </c>
      <c r="N158" s="37" t="s">
        <v>213</v>
      </c>
      <c r="O158" s="37" t="s">
        <v>213</v>
      </c>
      <c r="P158" s="37" t="s">
        <v>213</v>
      </c>
      <c r="Q158" s="37" t="s">
        <v>213</v>
      </c>
      <c r="R158" s="37" t="s">
        <v>213</v>
      </c>
      <c r="S158" s="37" t="s">
        <v>213</v>
      </c>
      <c r="T158" s="38" t="s">
        <v>213</v>
      </c>
      <c r="U158" s="38" t="s">
        <v>213</v>
      </c>
      <c r="V158" s="37" t="s">
        <v>213</v>
      </c>
      <c r="W158" s="37" t="s">
        <v>213</v>
      </c>
      <c r="X158" s="39" t="s">
        <v>213</v>
      </c>
      <c r="Y158" s="40" t="s">
        <v>213</v>
      </c>
      <c r="Z158" s="40" t="s">
        <v>213</v>
      </c>
      <c r="AA158" s="40" t="s">
        <v>213</v>
      </c>
      <c r="AB158" s="40" t="s">
        <v>213</v>
      </c>
      <c r="AC158" s="40" t="s">
        <v>213</v>
      </c>
      <c r="AD158" s="41" t="s">
        <v>213</v>
      </c>
      <c r="AE158" s="38" t="s">
        <v>213</v>
      </c>
      <c r="AF158" s="38" t="s">
        <v>213</v>
      </c>
      <c r="AG158" s="38" t="s">
        <v>213</v>
      </c>
      <c r="AH158" s="38" t="s">
        <v>213</v>
      </c>
      <c r="AI158" s="38" t="s">
        <v>213</v>
      </c>
      <c r="AJ158" s="40" t="s">
        <v>213</v>
      </c>
      <c r="AK158" s="40" t="s">
        <v>213</v>
      </c>
      <c r="AL158" s="40" t="s">
        <v>213</v>
      </c>
      <c r="AM158" s="40" t="s">
        <v>213</v>
      </c>
      <c r="AN158" s="40" t="s">
        <v>213</v>
      </c>
      <c r="AO158" s="40" t="s">
        <v>213</v>
      </c>
      <c r="AP158" s="40" t="s">
        <v>213</v>
      </c>
      <c r="AQ158" s="40" t="s">
        <v>213</v>
      </c>
      <c r="AR158" s="40" t="s">
        <v>213</v>
      </c>
      <c r="AS158" s="40" t="s">
        <v>213</v>
      </c>
      <c r="AT158" s="40" t="s">
        <v>213</v>
      </c>
      <c r="AU158" s="42" t="s">
        <v>213</v>
      </c>
      <c r="AV158" s="29"/>
      <c r="AW158" s="29"/>
      <c r="AY158" s="1">
        <f t="shared" si="192"/>
        <v>20</v>
      </c>
      <c r="AZ158" s="70" t="str">
        <f>IF([1]Intermediate_Data!V29="","",IF(OR([1]Intermediate_Data!V29="OTC Pink",[1]Intermediate_Data!V29="OTCQX",[1]Intermediate_Data!V29="OTCQB"),IF([1]Intermediate_Data!W29="Savings Bank/Thrift/Mutual",[1]Intermediate_Data!D29,""),""))</f>
        <v/>
      </c>
      <c r="BA158" s="71" t="str">
        <f t="shared" si="146"/>
        <v/>
      </c>
      <c r="BB158" s="71" t="str">
        <f t="shared" si="147"/>
        <v/>
      </c>
      <c r="BC158" s="71" t="str">
        <f t="shared" si="148"/>
        <v/>
      </c>
      <c r="BD158" s="72" t="str">
        <f t="shared" si="149"/>
        <v/>
      </c>
      <c r="BE158" s="73" t="str">
        <f t="shared" si="150"/>
        <v/>
      </c>
      <c r="BF158" s="29" t="str">
        <f t="shared" si="151"/>
        <v/>
      </c>
      <c r="BG158" s="29" t="str">
        <f t="shared" si="152"/>
        <v/>
      </c>
      <c r="BH158" s="29" t="str">
        <f t="shared" si="153"/>
        <v/>
      </c>
      <c r="BI158" s="29" t="str">
        <f t="shared" si="154"/>
        <v/>
      </c>
      <c r="BJ158" s="29" t="str">
        <f t="shared" si="155"/>
        <v/>
      </c>
      <c r="BK158" s="29" t="str">
        <f t="shared" si="156"/>
        <v/>
      </c>
      <c r="BL158" s="29" t="str">
        <f t="shared" si="157"/>
        <v/>
      </c>
      <c r="BM158" s="29" t="str">
        <f t="shared" si="158"/>
        <v/>
      </c>
      <c r="BN158" s="29" t="str">
        <f t="shared" si="159"/>
        <v/>
      </c>
      <c r="BO158" s="29" t="str">
        <f t="shared" si="160"/>
        <v/>
      </c>
      <c r="BP158" s="29" t="str">
        <f t="shared" si="161"/>
        <v/>
      </c>
      <c r="BQ158" s="29" t="str">
        <f t="shared" si="162"/>
        <v/>
      </c>
      <c r="BR158" s="8" t="str">
        <f t="shared" si="163"/>
        <v/>
      </c>
      <c r="BS158" s="8" t="str">
        <f t="shared" si="164"/>
        <v/>
      </c>
      <c r="BT158" s="29" t="str">
        <f t="shared" si="165"/>
        <v/>
      </c>
      <c r="BU158" s="29" t="str">
        <f t="shared" si="166"/>
        <v/>
      </c>
      <c r="BV158" s="74" t="str">
        <f t="shared" si="167"/>
        <v/>
      </c>
      <c r="BW158" s="8" t="str">
        <f t="shared" si="168"/>
        <v/>
      </c>
      <c r="BX158" s="8" t="str">
        <f t="shared" si="169"/>
        <v/>
      </c>
      <c r="BY158" s="29" t="str">
        <f t="shared" si="170"/>
        <v/>
      </c>
      <c r="BZ158" s="29" t="str">
        <f t="shared" si="171"/>
        <v/>
      </c>
      <c r="CA158" s="29" t="str">
        <f t="shared" si="172"/>
        <v/>
      </c>
      <c r="CB158" s="75" t="str">
        <f t="shared" si="173"/>
        <v/>
      </c>
      <c r="CC158" s="8" t="str">
        <f t="shared" si="174"/>
        <v/>
      </c>
      <c r="CD158" s="8" t="str">
        <f t="shared" si="175"/>
        <v/>
      </c>
      <c r="CE158" s="8" t="str">
        <f t="shared" si="176"/>
        <v/>
      </c>
      <c r="CF158" s="8" t="str">
        <f t="shared" si="177"/>
        <v/>
      </c>
      <c r="CG158" s="8" t="str">
        <f t="shared" si="178"/>
        <v/>
      </c>
      <c r="CH158" s="29" t="str">
        <f t="shared" si="179"/>
        <v/>
      </c>
      <c r="CI158" s="29" t="str">
        <f t="shared" si="180"/>
        <v/>
      </c>
      <c r="CJ158" s="29" t="str">
        <f t="shared" si="181"/>
        <v/>
      </c>
      <c r="CK158" s="29" t="str">
        <f t="shared" si="182"/>
        <v/>
      </c>
      <c r="CL158" s="29" t="str">
        <f t="shared" si="183"/>
        <v/>
      </c>
      <c r="CM158" s="29" t="str">
        <f t="shared" si="184"/>
        <v/>
      </c>
      <c r="CN158" s="29" t="str">
        <f t="shared" si="185"/>
        <v/>
      </c>
      <c r="CO158" s="29" t="str">
        <f t="shared" si="186"/>
        <v/>
      </c>
      <c r="CP158" s="29" t="str">
        <f t="shared" si="187"/>
        <v/>
      </c>
      <c r="CQ158" s="29" t="str">
        <f t="shared" si="188"/>
        <v/>
      </c>
      <c r="CR158" s="29" t="str">
        <f t="shared" si="189"/>
        <v/>
      </c>
      <c r="CS158" s="76" t="str">
        <f t="shared" si="190"/>
        <v/>
      </c>
    </row>
    <row r="159" spans="1:97" hidden="1" outlineLevel="1" x14ac:dyDescent="0.35">
      <c r="A159" s="1">
        <f t="shared" si="191"/>
        <v>21</v>
      </c>
      <c r="B159" s="69" t="s">
        <v>213</v>
      </c>
      <c r="C159" s="35" t="s">
        <v>213</v>
      </c>
      <c r="D159" s="35" t="s">
        <v>213</v>
      </c>
      <c r="E159" s="35" t="s">
        <v>213</v>
      </c>
      <c r="F159" s="36" t="s">
        <v>213</v>
      </c>
      <c r="G159" s="37" t="s">
        <v>213</v>
      </c>
      <c r="H159" s="37" t="s">
        <v>213</v>
      </c>
      <c r="I159" s="37" t="s">
        <v>213</v>
      </c>
      <c r="J159" s="37" t="s">
        <v>213</v>
      </c>
      <c r="K159" s="37" t="s">
        <v>213</v>
      </c>
      <c r="L159" s="37" t="s">
        <v>213</v>
      </c>
      <c r="M159" s="37" t="s">
        <v>213</v>
      </c>
      <c r="N159" s="37" t="s">
        <v>213</v>
      </c>
      <c r="O159" s="37" t="s">
        <v>213</v>
      </c>
      <c r="P159" s="37" t="s">
        <v>213</v>
      </c>
      <c r="Q159" s="37" t="s">
        <v>213</v>
      </c>
      <c r="R159" s="37" t="s">
        <v>213</v>
      </c>
      <c r="S159" s="37" t="s">
        <v>213</v>
      </c>
      <c r="T159" s="38" t="s">
        <v>213</v>
      </c>
      <c r="U159" s="38" t="s">
        <v>213</v>
      </c>
      <c r="V159" s="37" t="s">
        <v>213</v>
      </c>
      <c r="W159" s="37" t="s">
        <v>213</v>
      </c>
      <c r="X159" s="39" t="s">
        <v>213</v>
      </c>
      <c r="Y159" s="40" t="s">
        <v>213</v>
      </c>
      <c r="Z159" s="40" t="s">
        <v>213</v>
      </c>
      <c r="AA159" s="40" t="s">
        <v>213</v>
      </c>
      <c r="AB159" s="40" t="s">
        <v>213</v>
      </c>
      <c r="AC159" s="40" t="s">
        <v>213</v>
      </c>
      <c r="AD159" s="41" t="s">
        <v>213</v>
      </c>
      <c r="AE159" s="38" t="s">
        <v>213</v>
      </c>
      <c r="AF159" s="38" t="s">
        <v>213</v>
      </c>
      <c r="AG159" s="38" t="s">
        <v>213</v>
      </c>
      <c r="AH159" s="38" t="s">
        <v>213</v>
      </c>
      <c r="AI159" s="38" t="s">
        <v>213</v>
      </c>
      <c r="AJ159" s="40" t="s">
        <v>213</v>
      </c>
      <c r="AK159" s="40" t="s">
        <v>213</v>
      </c>
      <c r="AL159" s="40" t="s">
        <v>213</v>
      </c>
      <c r="AM159" s="40" t="s">
        <v>213</v>
      </c>
      <c r="AN159" s="40" t="s">
        <v>213</v>
      </c>
      <c r="AO159" s="40" t="s">
        <v>213</v>
      </c>
      <c r="AP159" s="40" t="s">
        <v>213</v>
      </c>
      <c r="AQ159" s="40" t="s">
        <v>213</v>
      </c>
      <c r="AR159" s="40" t="s">
        <v>213</v>
      </c>
      <c r="AS159" s="40" t="s">
        <v>213</v>
      </c>
      <c r="AT159" s="40" t="s">
        <v>213</v>
      </c>
      <c r="AU159" s="42" t="s">
        <v>213</v>
      </c>
      <c r="AV159" s="29"/>
      <c r="AW159" s="29"/>
      <c r="AY159" s="1">
        <f t="shared" si="192"/>
        <v>21</v>
      </c>
      <c r="AZ159" s="70" t="str">
        <f>IF([1]Intermediate_Data!V30="","",IF(OR([1]Intermediate_Data!V30="OTC Pink",[1]Intermediate_Data!V30="OTCQX",[1]Intermediate_Data!V30="OTCQB"),IF([1]Intermediate_Data!W30="Savings Bank/Thrift/Mutual",[1]Intermediate_Data!D30,""),""))</f>
        <v/>
      </c>
      <c r="BA159" s="71" t="str">
        <f t="shared" si="146"/>
        <v/>
      </c>
      <c r="BB159" s="71" t="str">
        <f t="shared" si="147"/>
        <v/>
      </c>
      <c r="BC159" s="71" t="str">
        <f t="shared" si="148"/>
        <v/>
      </c>
      <c r="BD159" s="72" t="str">
        <f t="shared" si="149"/>
        <v/>
      </c>
      <c r="BE159" s="73" t="str">
        <f t="shared" si="150"/>
        <v/>
      </c>
      <c r="BF159" s="29" t="str">
        <f t="shared" si="151"/>
        <v/>
      </c>
      <c r="BG159" s="29" t="str">
        <f t="shared" si="152"/>
        <v/>
      </c>
      <c r="BH159" s="29" t="str">
        <f t="shared" si="153"/>
        <v/>
      </c>
      <c r="BI159" s="29" t="str">
        <f t="shared" si="154"/>
        <v/>
      </c>
      <c r="BJ159" s="29" t="str">
        <f t="shared" si="155"/>
        <v/>
      </c>
      <c r="BK159" s="29" t="str">
        <f t="shared" si="156"/>
        <v/>
      </c>
      <c r="BL159" s="29" t="str">
        <f t="shared" si="157"/>
        <v/>
      </c>
      <c r="BM159" s="29" t="str">
        <f t="shared" si="158"/>
        <v/>
      </c>
      <c r="BN159" s="29" t="str">
        <f t="shared" si="159"/>
        <v/>
      </c>
      <c r="BO159" s="29" t="str">
        <f t="shared" si="160"/>
        <v/>
      </c>
      <c r="BP159" s="29" t="str">
        <f t="shared" si="161"/>
        <v/>
      </c>
      <c r="BQ159" s="29" t="str">
        <f t="shared" si="162"/>
        <v/>
      </c>
      <c r="BR159" s="8" t="str">
        <f t="shared" si="163"/>
        <v/>
      </c>
      <c r="BS159" s="8" t="str">
        <f t="shared" si="164"/>
        <v/>
      </c>
      <c r="BT159" s="29" t="str">
        <f t="shared" si="165"/>
        <v/>
      </c>
      <c r="BU159" s="29" t="str">
        <f t="shared" si="166"/>
        <v/>
      </c>
      <c r="BV159" s="74" t="str">
        <f t="shared" si="167"/>
        <v/>
      </c>
      <c r="BW159" s="8" t="str">
        <f t="shared" si="168"/>
        <v/>
      </c>
      <c r="BX159" s="8" t="str">
        <f t="shared" si="169"/>
        <v/>
      </c>
      <c r="BY159" s="29" t="str">
        <f t="shared" si="170"/>
        <v/>
      </c>
      <c r="BZ159" s="29" t="str">
        <f t="shared" si="171"/>
        <v/>
      </c>
      <c r="CA159" s="29" t="str">
        <f t="shared" si="172"/>
        <v/>
      </c>
      <c r="CB159" s="75" t="str">
        <f t="shared" si="173"/>
        <v/>
      </c>
      <c r="CC159" s="8" t="str">
        <f t="shared" si="174"/>
        <v/>
      </c>
      <c r="CD159" s="8" t="str">
        <f t="shared" si="175"/>
        <v/>
      </c>
      <c r="CE159" s="8" t="str">
        <f t="shared" si="176"/>
        <v/>
      </c>
      <c r="CF159" s="8" t="str">
        <f t="shared" si="177"/>
        <v/>
      </c>
      <c r="CG159" s="8" t="str">
        <f t="shared" si="178"/>
        <v/>
      </c>
      <c r="CH159" s="29" t="str">
        <f t="shared" si="179"/>
        <v/>
      </c>
      <c r="CI159" s="29" t="str">
        <f t="shared" si="180"/>
        <v/>
      </c>
      <c r="CJ159" s="29" t="str">
        <f t="shared" si="181"/>
        <v/>
      </c>
      <c r="CK159" s="29" t="str">
        <f t="shared" si="182"/>
        <v/>
      </c>
      <c r="CL159" s="29" t="str">
        <f t="shared" si="183"/>
        <v/>
      </c>
      <c r="CM159" s="29" t="str">
        <f t="shared" si="184"/>
        <v/>
      </c>
      <c r="CN159" s="29" t="str">
        <f t="shared" si="185"/>
        <v/>
      </c>
      <c r="CO159" s="29" t="str">
        <f t="shared" si="186"/>
        <v/>
      </c>
      <c r="CP159" s="29" t="str">
        <f t="shared" si="187"/>
        <v/>
      </c>
      <c r="CQ159" s="29" t="str">
        <f t="shared" si="188"/>
        <v/>
      </c>
      <c r="CR159" s="29" t="str">
        <f t="shared" si="189"/>
        <v/>
      </c>
      <c r="CS159" s="76" t="str">
        <f t="shared" si="190"/>
        <v/>
      </c>
    </row>
    <row r="160" spans="1:97" hidden="1" outlineLevel="1" x14ac:dyDescent="0.35">
      <c r="A160" s="1">
        <f t="shared" si="191"/>
        <v>22</v>
      </c>
      <c r="B160" s="69" t="s">
        <v>213</v>
      </c>
      <c r="C160" s="35" t="s">
        <v>213</v>
      </c>
      <c r="D160" s="35" t="s">
        <v>213</v>
      </c>
      <c r="E160" s="35" t="s">
        <v>213</v>
      </c>
      <c r="F160" s="36" t="s">
        <v>213</v>
      </c>
      <c r="G160" s="37" t="s">
        <v>213</v>
      </c>
      <c r="H160" s="37" t="s">
        <v>213</v>
      </c>
      <c r="I160" s="37" t="s">
        <v>213</v>
      </c>
      <c r="J160" s="37" t="s">
        <v>213</v>
      </c>
      <c r="K160" s="37" t="s">
        <v>213</v>
      </c>
      <c r="L160" s="37" t="s">
        <v>213</v>
      </c>
      <c r="M160" s="37" t="s">
        <v>213</v>
      </c>
      <c r="N160" s="37" t="s">
        <v>213</v>
      </c>
      <c r="O160" s="37" t="s">
        <v>213</v>
      </c>
      <c r="P160" s="37" t="s">
        <v>213</v>
      </c>
      <c r="Q160" s="37" t="s">
        <v>213</v>
      </c>
      <c r="R160" s="37" t="s">
        <v>213</v>
      </c>
      <c r="S160" s="37" t="s">
        <v>213</v>
      </c>
      <c r="T160" s="38" t="s">
        <v>213</v>
      </c>
      <c r="U160" s="38" t="s">
        <v>213</v>
      </c>
      <c r="V160" s="37" t="s">
        <v>213</v>
      </c>
      <c r="W160" s="37" t="s">
        <v>213</v>
      </c>
      <c r="X160" s="39" t="s">
        <v>213</v>
      </c>
      <c r="Y160" s="40" t="s">
        <v>213</v>
      </c>
      <c r="Z160" s="40" t="s">
        <v>213</v>
      </c>
      <c r="AA160" s="40" t="s">
        <v>213</v>
      </c>
      <c r="AB160" s="40" t="s">
        <v>213</v>
      </c>
      <c r="AC160" s="40" t="s">
        <v>213</v>
      </c>
      <c r="AD160" s="41" t="s">
        <v>213</v>
      </c>
      <c r="AE160" s="38" t="s">
        <v>213</v>
      </c>
      <c r="AF160" s="38" t="s">
        <v>213</v>
      </c>
      <c r="AG160" s="38" t="s">
        <v>213</v>
      </c>
      <c r="AH160" s="38" t="s">
        <v>213</v>
      </c>
      <c r="AI160" s="38" t="s">
        <v>213</v>
      </c>
      <c r="AJ160" s="40" t="s">
        <v>213</v>
      </c>
      <c r="AK160" s="40" t="s">
        <v>213</v>
      </c>
      <c r="AL160" s="40" t="s">
        <v>213</v>
      </c>
      <c r="AM160" s="40" t="s">
        <v>213</v>
      </c>
      <c r="AN160" s="40" t="s">
        <v>213</v>
      </c>
      <c r="AO160" s="40" t="s">
        <v>213</v>
      </c>
      <c r="AP160" s="40" t="s">
        <v>213</v>
      </c>
      <c r="AQ160" s="40" t="s">
        <v>213</v>
      </c>
      <c r="AR160" s="40" t="s">
        <v>213</v>
      </c>
      <c r="AS160" s="40" t="s">
        <v>213</v>
      </c>
      <c r="AT160" s="40" t="s">
        <v>213</v>
      </c>
      <c r="AU160" s="42" t="s">
        <v>213</v>
      </c>
      <c r="AV160" s="29"/>
      <c r="AW160" s="29"/>
      <c r="AY160" s="1">
        <f t="shared" si="192"/>
        <v>22</v>
      </c>
      <c r="AZ160" s="70" t="str">
        <f>IF([1]Intermediate_Data!V31="","",IF(OR([1]Intermediate_Data!V31="OTC Pink",[1]Intermediate_Data!V31="OTCQX",[1]Intermediate_Data!V31="OTCQB"),IF([1]Intermediate_Data!W31="Savings Bank/Thrift/Mutual",[1]Intermediate_Data!D31,""),""))</f>
        <v/>
      </c>
      <c r="BA160" s="71" t="str">
        <f t="shared" si="146"/>
        <v/>
      </c>
      <c r="BB160" s="71" t="str">
        <f t="shared" si="147"/>
        <v/>
      </c>
      <c r="BC160" s="71" t="str">
        <f t="shared" si="148"/>
        <v/>
      </c>
      <c r="BD160" s="72" t="str">
        <f t="shared" si="149"/>
        <v/>
      </c>
      <c r="BE160" s="73" t="str">
        <f t="shared" si="150"/>
        <v/>
      </c>
      <c r="BF160" s="29" t="str">
        <f t="shared" si="151"/>
        <v/>
      </c>
      <c r="BG160" s="29" t="str">
        <f t="shared" si="152"/>
        <v/>
      </c>
      <c r="BH160" s="29" t="str">
        <f t="shared" si="153"/>
        <v/>
      </c>
      <c r="BI160" s="29" t="str">
        <f t="shared" si="154"/>
        <v/>
      </c>
      <c r="BJ160" s="29" t="str">
        <f t="shared" si="155"/>
        <v/>
      </c>
      <c r="BK160" s="29" t="str">
        <f t="shared" si="156"/>
        <v/>
      </c>
      <c r="BL160" s="29" t="str">
        <f t="shared" si="157"/>
        <v/>
      </c>
      <c r="BM160" s="29" t="str">
        <f t="shared" si="158"/>
        <v/>
      </c>
      <c r="BN160" s="29" t="str">
        <f t="shared" si="159"/>
        <v/>
      </c>
      <c r="BO160" s="29" t="str">
        <f t="shared" si="160"/>
        <v/>
      </c>
      <c r="BP160" s="29" t="str">
        <f t="shared" si="161"/>
        <v/>
      </c>
      <c r="BQ160" s="29" t="str">
        <f t="shared" si="162"/>
        <v/>
      </c>
      <c r="BR160" s="8" t="str">
        <f t="shared" si="163"/>
        <v/>
      </c>
      <c r="BS160" s="8" t="str">
        <f t="shared" si="164"/>
        <v/>
      </c>
      <c r="BT160" s="29" t="str">
        <f t="shared" si="165"/>
        <v/>
      </c>
      <c r="BU160" s="29" t="str">
        <f t="shared" si="166"/>
        <v/>
      </c>
      <c r="BV160" s="74" t="str">
        <f t="shared" si="167"/>
        <v/>
      </c>
      <c r="BW160" s="8" t="str">
        <f t="shared" si="168"/>
        <v/>
      </c>
      <c r="BX160" s="8" t="str">
        <f t="shared" si="169"/>
        <v/>
      </c>
      <c r="BY160" s="29" t="str">
        <f t="shared" si="170"/>
        <v/>
      </c>
      <c r="BZ160" s="29" t="str">
        <f t="shared" si="171"/>
        <v/>
      </c>
      <c r="CA160" s="29" t="str">
        <f t="shared" si="172"/>
        <v/>
      </c>
      <c r="CB160" s="75" t="str">
        <f t="shared" si="173"/>
        <v/>
      </c>
      <c r="CC160" s="8" t="str">
        <f t="shared" si="174"/>
        <v/>
      </c>
      <c r="CD160" s="8" t="str">
        <f t="shared" si="175"/>
        <v/>
      </c>
      <c r="CE160" s="8" t="str">
        <f t="shared" si="176"/>
        <v/>
      </c>
      <c r="CF160" s="8" t="str">
        <f t="shared" si="177"/>
        <v/>
      </c>
      <c r="CG160" s="8" t="str">
        <f t="shared" si="178"/>
        <v/>
      </c>
      <c r="CH160" s="29" t="str">
        <f t="shared" si="179"/>
        <v/>
      </c>
      <c r="CI160" s="29" t="str">
        <f t="shared" si="180"/>
        <v/>
      </c>
      <c r="CJ160" s="29" t="str">
        <f t="shared" si="181"/>
        <v/>
      </c>
      <c r="CK160" s="29" t="str">
        <f t="shared" si="182"/>
        <v/>
      </c>
      <c r="CL160" s="29" t="str">
        <f t="shared" si="183"/>
        <v/>
      </c>
      <c r="CM160" s="29" t="str">
        <f t="shared" si="184"/>
        <v/>
      </c>
      <c r="CN160" s="29" t="str">
        <f t="shared" si="185"/>
        <v/>
      </c>
      <c r="CO160" s="29" t="str">
        <f t="shared" si="186"/>
        <v/>
      </c>
      <c r="CP160" s="29" t="str">
        <f t="shared" si="187"/>
        <v/>
      </c>
      <c r="CQ160" s="29" t="str">
        <f t="shared" si="188"/>
        <v/>
      </c>
      <c r="CR160" s="29" t="str">
        <f t="shared" si="189"/>
        <v/>
      </c>
      <c r="CS160" s="76" t="str">
        <f t="shared" si="190"/>
        <v/>
      </c>
    </row>
    <row r="161" spans="1:97" hidden="1" outlineLevel="1" x14ac:dyDescent="0.35">
      <c r="A161" s="1">
        <f t="shared" si="191"/>
        <v>23</v>
      </c>
      <c r="B161" s="69" t="s">
        <v>213</v>
      </c>
      <c r="C161" s="35" t="s">
        <v>213</v>
      </c>
      <c r="D161" s="35" t="s">
        <v>213</v>
      </c>
      <c r="E161" s="35" t="s">
        <v>213</v>
      </c>
      <c r="F161" s="36" t="s">
        <v>213</v>
      </c>
      <c r="G161" s="37" t="s">
        <v>213</v>
      </c>
      <c r="H161" s="37" t="s">
        <v>213</v>
      </c>
      <c r="I161" s="37" t="s">
        <v>213</v>
      </c>
      <c r="J161" s="37" t="s">
        <v>213</v>
      </c>
      <c r="K161" s="37" t="s">
        <v>213</v>
      </c>
      <c r="L161" s="37" t="s">
        <v>213</v>
      </c>
      <c r="M161" s="37" t="s">
        <v>213</v>
      </c>
      <c r="N161" s="37" t="s">
        <v>213</v>
      </c>
      <c r="O161" s="37" t="s">
        <v>213</v>
      </c>
      <c r="P161" s="37" t="s">
        <v>213</v>
      </c>
      <c r="Q161" s="37" t="s">
        <v>213</v>
      </c>
      <c r="R161" s="37" t="s">
        <v>213</v>
      </c>
      <c r="S161" s="37" t="s">
        <v>213</v>
      </c>
      <c r="T161" s="38" t="s">
        <v>213</v>
      </c>
      <c r="U161" s="38" t="s">
        <v>213</v>
      </c>
      <c r="V161" s="37" t="s">
        <v>213</v>
      </c>
      <c r="W161" s="37" t="s">
        <v>213</v>
      </c>
      <c r="X161" s="39" t="s">
        <v>213</v>
      </c>
      <c r="Y161" s="40" t="s">
        <v>213</v>
      </c>
      <c r="Z161" s="40" t="s">
        <v>213</v>
      </c>
      <c r="AA161" s="40" t="s">
        <v>213</v>
      </c>
      <c r="AB161" s="40" t="s">
        <v>213</v>
      </c>
      <c r="AC161" s="40" t="s">
        <v>213</v>
      </c>
      <c r="AD161" s="41" t="s">
        <v>213</v>
      </c>
      <c r="AE161" s="38" t="s">
        <v>213</v>
      </c>
      <c r="AF161" s="38" t="s">
        <v>213</v>
      </c>
      <c r="AG161" s="38" t="s">
        <v>213</v>
      </c>
      <c r="AH161" s="38" t="s">
        <v>213</v>
      </c>
      <c r="AI161" s="38" t="s">
        <v>213</v>
      </c>
      <c r="AJ161" s="40" t="s">
        <v>213</v>
      </c>
      <c r="AK161" s="40" t="s">
        <v>213</v>
      </c>
      <c r="AL161" s="40" t="s">
        <v>213</v>
      </c>
      <c r="AM161" s="40" t="s">
        <v>213</v>
      </c>
      <c r="AN161" s="40" t="s">
        <v>213</v>
      </c>
      <c r="AO161" s="40" t="s">
        <v>213</v>
      </c>
      <c r="AP161" s="40" t="s">
        <v>213</v>
      </c>
      <c r="AQ161" s="40" t="s">
        <v>213</v>
      </c>
      <c r="AR161" s="40" t="s">
        <v>213</v>
      </c>
      <c r="AS161" s="40" t="s">
        <v>213</v>
      </c>
      <c r="AT161" s="40" t="s">
        <v>213</v>
      </c>
      <c r="AU161" s="42" t="s">
        <v>213</v>
      </c>
      <c r="AV161" s="29"/>
      <c r="AW161" s="29"/>
      <c r="AY161" s="1">
        <f t="shared" si="192"/>
        <v>23</v>
      </c>
      <c r="AZ161" s="70" t="str">
        <f>IF([1]Intermediate_Data!V32="","",IF(OR([1]Intermediate_Data!V32="OTC Pink",[1]Intermediate_Data!V32="OTCQX",[1]Intermediate_Data!V32="OTCQB"),IF([1]Intermediate_Data!W32="Savings Bank/Thrift/Mutual",[1]Intermediate_Data!D32,""),""))</f>
        <v/>
      </c>
      <c r="BA161" s="71" t="str">
        <f t="shared" si="146"/>
        <v/>
      </c>
      <c r="BB161" s="71" t="str">
        <f t="shared" si="147"/>
        <v/>
      </c>
      <c r="BC161" s="71" t="str">
        <f t="shared" si="148"/>
        <v/>
      </c>
      <c r="BD161" s="72" t="str">
        <f t="shared" si="149"/>
        <v/>
      </c>
      <c r="BE161" s="73" t="str">
        <f t="shared" si="150"/>
        <v/>
      </c>
      <c r="BF161" s="29" t="str">
        <f t="shared" si="151"/>
        <v/>
      </c>
      <c r="BG161" s="29" t="str">
        <f t="shared" si="152"/>
        <v/>
      </c>
      <c r="BH161" s="29" t="str">
        <f t="shared" si="153"/>
        <v/>
      </c>
      <c r="BI161" s="29" t="str">
        <f t="shared" si="154"/>
        <v/>
      </c>
      <c r="BJ161" s="29" t="str">
        <f t="shared" si="155"/>
        <v/>
      </c>
      <c r="BK161" s="29" t="str">
        <f t="shared" si="156"/>
        <v/>
      </c>
      <c r="BL161" s="29" t="str">
        <f t="shared" si="157"/>
        <v/>
      </c>
      <c r="BM161" s="29" t="str">
        <f t="shared" si="158"/>
        <v/>
      </c>
      <c r="BN161" s="29" t="str">
        <f t="shared" si="159"/>
        <v/>
      </c>
      <c r="BO161" s="29" t="str">
        <f t="shared" si="160"/>
        <v/>
      </c>
      <c r="BP161" s="29" t="str">
        <f t="shared" si="161"/>
        <v/>
      </c>
      <c r="BQ161" s="29" t="str">
        <f t="shared" si="162"/>
        <v/>
      </c>
      <c r="BR161" s="8" t="str">
        <f t="shared" si="163"/>
        <v/>
      </c>
      <c r="BS161" s="8" t="str">
        <f t="shared" si="164"/>
        <v/>
      </c>
      <c r="BT161" s="29" t="str">
        <f t="shared" si="165"/>
        <v/>
      </c>
      <c r="BU161" s="29" t="str">
        <f t="shared" si="166"/>
        <v/>
      </c>
      <c r="BV161" s="74" t="str">
        <f t="shared" si="167"/>
        <v/>
      </c>
      <c r="BW161" s="8" t="str">
        <f t="shared" si="168"/>
        <v/>
      </c>
      <c r="BX161" s="8" t="str">
        <f t="shared" si="169"/>
        <v/>
      </c>
      <c r="BY161" s="29" t="str">
        <f t="shared" si="170"/>
        <v/>
      </c>
      <c r="BZ161" s="29" t="str">
        <f t="shared" si="171"/>
        <v/>
      </c>
      <c r="CA161" s="29" t="str">
        <f t="shared" si="172"/>
        <v/>
      </c>
      <c r="CB161" s="75" t="str">
        <f t="shared" si="173"/>
        <v/>
      </c>
      <c r="CC161" s="8" t="str">
        <f t="shared" si="174"/>
        <v/>
      </c>
      <c r="CD161" s="8" t="str">
        <f t="shared" si="175"/>
        <v/>
      </c>
      <c r="CE161" s="8" t="str">
        <f t="shared" si="176"/>
        <v/>
      </c>
      <c r="CF161" s="8" t="str">
        <f t="shared" si="177"/>
        <v/>
      </c>
      <c r="CG161" s="8" t="str">
        <f t="shared" si="178"/>
        <v/>
      </c>
      <c r="CH161" s="29" t="str">
        <f t="shared" si="179"/>
        <v/>
      </c>
      <c r="CI161" s="29" t="str">
        <f t="shared" si="180"/>
        <v/>
      </c>
      <c r="CJ161" s="29" t="str">
        <f t="shared" si="181"/>
        <v/>
      </c>
      <c r="CK161" s="29" t="str">
        <f t="shared" si="182"/>
        <v/>
      </c>
      <c r="CL161" s="29" t="str">
        <f t="shared" si="183"/>
        <v/>
      </c>
      <c r="CM161" s="29" t="str">
        <f t="shared" si="184"/>
        <v/>
      </c>
      <c r="CN161" s="29" t="str">
        <f t="shared" si="185"/>
        <v/>
      </c>
      <c r="CO161" s="29" t="str">
        <f t="shared" si="186"/>
        <v/>
      </c>
      <c r="CP161" s="29" t="str">
        <f t="shared" si="187"/>
        <v/>
      </c>
      <c r="CQ161" s="29" t="str">
        <f t="shared" si="188"/>
        <v/>
      </c>
      <c r="CR161" s="29" t="str">
        <f t="shared" si="189"/>
        <v/>
      </c>
      <c r="CS161" s="76" t="str">
        <f t="shared" si="190"/>
        <v/>
      </c>
    </row>
    <row r="162" spans="1:97" hidden="1" outlineLevel="1" x14ac:dyDescent="0.35">
      <c r="A162" s="1">
        <f t="shared" si="191"/>
        <v>24</v>
      </c>
      <c r="B162" s="69" t="s">
        <v>213</v>
      </c>
      <c r="C162" s="35" t="s">
        <v>213</v>
      </c>
      <c r="D162" s="35" t="s">
        <v>213</v>
      </c>
      <c r="E162" s="35" t="s">
        <v>213</v>
      </c>
      <c r="F162" s="36" t="s">
        <v>213</v>
      </c>
      <c r="G162" s="37" t="s">
        <v>213</v>
      </c>
      <c r="H162" s="37" t="s">
        <v>213</v>
      </c>
      <c r="I162" s="37" t="s">
        <v>213</v>
      </c>
      <c r="J162" s="37" t="s">
        <v>213</v>
      </c>
      <c r="K162" s="37" t="s">
        <v>213</v>
      </c>
      <c r="L162" s="37" t="s">
        <v>213</v>
      </c>
      <c r="M162" s="37" t="s">
        <v>213</v>
      </c>
      <c r="N162" s="37" t="s">
        <v>213</v>
      </c>
      <c r="O162" s="37" t="s">
        <v>213</v>
      </c>
      <c r="P162" s="37" t="s">
        <v>213</v>
      </c>
      <c r="Q162" s="37" t="s">
        <v>213</v>
      </c>
      <c r="R162" s="37" t="s">
        <v>213</v>
      </c>
      <c r="S162" s="37" t="s">
        <v>213</v>
      </c>
      <c r="T162" s="38" t="s">
        <v>213</v>
      </c>
      <c r="U162" s="38" t="s">
        <v>213</v>
      </c>
      <c r="V162" s="37" t="s">
        <v>213</v>
      </c>
      <c r="W162" s="37" t="s">
        <v>213</v>
      </c>
      <c r="X162" s="39" t="s">
        <v>213</v>
      </c>
      <c r="Y162" s="40" t="s">
        <v>213</v>
      </c>
      <c r="Z162" s="40" t="s">
        <v>213</v>
      </c>
      <c r="AA162" s="40" t="s">
        <v>213</v>
      </c>
      <c r="AB162" s="40" t="s">
        <v>213</v>
      </c>
      <c r="AC162" s="40" t="s">
        <v>213</v>
      </c>
      <c r="AD162" s="41" t="s">
        <v>213</v>
      </c>
      <c r="AE162" s="38" t="s">
        <v>213</v>
      </c>
      <c r="AF162" s="38" t="s">
        <v>213</v>
      </c>
      <c r="AG162" s="38" t="s">
        <v>213</v>
      </c>
      <c r="AH162" s="38" t="s">
        <v>213</v>
      </c>
      <c r="AI162" s="38" t="s">
        <v>213</v>
      </c>
      <c r="AJ162" s="40" t="s">
        <v>213</v>
      </c>
      <c r="AK162" s="40" t="s">
        <v>213</v>
      </c>
      <c r="AL162" s="40" t="s">
        <v>213</v>
      </c>
      <c r="AM162" s="40" t="s">
        <v>213</v>
      </c>
      <c r="AN162" s="40" t="s">
        <v>213</v>
      </c>
      <c r="AO162" s="40" t="s">
        <v>213</v>
      </c>
      <c r="AP162" s="40" t="s">
        <v>213</v>
      </c>
      <c r="AQ162" s="40" t="s">
        <v>213</v>
      </c>
      <c r="AR162" s="40" t="s">
        <v>213</v>
      </c>
      <c r="AS162" s="40" t="s">
        <v>213</v>
      </c>
      <c r="AT162" s="40" t="s">
        <v>213</v>
      </c>
      <c r="AU162" s="42" t="s">
        <v>213</v>
      </c>
      <c r="AV162" s="29"/>
      <c r="AW162" s="29"/>
      <c r="AY162" s="1">
        <f t="shared" si="192"/>
        <v>24</v>
      </c>
      <c r="AZ162" s="70" t="str">
        <f>IF([1]Intermediate_Data!V33="","",IF(OR([1]Intermediate_Data!V33="OTC Pink",[1]Intermediate_Data!V33="OTCQX",[1]Intermediate_Data!V33="OTCQB"),IF([1]Intermediate_Data!W33="Savings Bank/Thrift/Mutual",[1]Intermediate_Data!D33,""),""))</f>
        <v/>
      </c>
      <c r="BA162" s="71" t="str">
        <f t="shared" si="146"/>
        <v/>
      </c>
      <c r="BB162" s="71" t="str">
        <f t="shared" si="147"/>
        <v/>
      </c>
      <c r="BC162" s="71" t="str">
        <f t="shared" si="148"/>
        <v/>
      </c>
      <c r="BD162" s="72" t="str">
        <f t="shared" si="149"/>
        <v/>
      </c>
      <c r="BE162" s="73" t="str">
        <f t="shared" si="150"/>
        <v/>
      </c>
      <c r="BF162" s="29" t="str">
        <f t="shared" si="151"/>
        <v/>
      </c>
      <c r="BG162" s="29" t="str">
        <f t="shared" si="152"/>
        <v/>
      </c>
      <c r="BH162" s="29" t="str">
        <f t="shared" si="153"/>
        <v/>
      </c>
      <c r="BI162" s="29" t="str">
        <f t="shared" si="154"/>
        <v/>
      </c>
      <c r="BJ162" s="29" t="str">
        <f t="shared" si="155"/>
        <v/>
      </c>
      <c r="BK162" s="29" t="str">
        <f t="shared" si="156"/>
        <v/>
      </c>
      <c r="BL162" s="29" t="str">
        <f t="shared" si="157"/>
        <v/>
      </c>
      <c r="BM162" s="29" t="str">
        <f t="shared" si="158"/>
        <v/>
      </c>
      <c r="BN162" s="29" t="str">
        <f t="shared" si="159"/>
        <v/>
      </c>
      <c r="BO162" s="29" t="str">
        <f t="shared" si="160"/>
        <v/>
      </c>
      <c r="BP162" s="29" t="str">
        <f t="shared" si="161"/>
        <v/>
      </c>
      <c r="BQ162" s="29" t="str">
        <f t="shared" si="162"/>
        <v/>
      </c>
      <c r="BR162" s="8" t="str">
        <f t="shared" si="163"/>
        <v/>
      </c>
      <c r="BS162" s="8" t="str">
        <f t="shared" si="164"/>
        <v/>
      </c>
      <c r="BT162" s="29" t="str">
        <f t="shared" si="165"/>
        <v/>
      </c>
      <c r="BU162" s="29" t="str">
        <f t="shared" si="166"/>
        <v/>
      </c>
      <c r="BV162" s="74" t="str">
        <f t="shared" si="167"/>
        <v/>
      </c>
      <c r="BW162" s="8" t="str">
        <f t="shared" si="168"/>
        <v/>
      </c>
      <c r="BX162" s="8" t="str">
        <f t="shared" si="169"/>
        <v/>
      </c>
      <c r="BY162" s="29" t="str">
        <f t="shared" si="170"/>
        <v/>
      </c>
      <c r="BZ162" s="29" t="str">
        <f t="shared" si="171"/>
        <v/>
      </c>
      <c r="CA162" s="29" t="str">
        <f t="shared" si="172"/>
        <v/>
      </c>
      <c r="CB162" s="75" t="str">
        <f t="shared" si="173"/>
        <v/>
      </c>
      <c r="CC162" s="8" t="str">
        <f t="shared" si="174"/>
        <v/>
      </c>
      <c r="CD162" s="8" t="str">
        <f t="shared" si="175"/>
        <v/>
      </c>
      <c r="CE162" s="8" t="str">
        <f t="shared" si="176"/>
        <v/>
      </c>
      <c r="CF162" s="8" t="str">
        <f t="shared" si="177"/>
        <v/>
      </c>
      <c r="CG162" s="8" t="str">
        <f t="shared" si="178"/>
        <v/>
      </c>
      <c r="CH162" s="29" t="str">
        <f t="shared" si="179"/>
        <v/>
      </c>
      <c r="CI162" s="29" t="str">
        <f t="shared" si="180"/>
        <v/>
      </c>
      <c r="CJ162" s="29" t="str">
        <f t="shared" si="181"/>
        <v/>
      </c>
      <c r="CK162" s="29" t="str">
        <f t="shared" si="182"/>
        <v/>
      </c>
      <c r="CL162" s="29" t="str">
        <f t="shared" si="183"/>
        <v/>
      </c>
      <c r="CM162" s="29" t="str">
        <f t="shared" si="184"/>
        <v/>
      </c>
      <c r="CN162" s="29" t="str">
        <f t="shared" si="185"/>
        <v/>
      </c>
      <c r="CO162" s="29" t="str">
        <f t="shared" si="186"/>
        <v/>
      </c>
      <c r="CP162" s="29" t="str">
        <f t="shared" si="187"/>
        <v/>
      </c>
      <c r="CQ162" s="29" t="str">
        <f t="shared" si="188"/>
        <v/>
      </c>
      <c r="CR162" s="29" t="str">
        <f t="shared" si="189"/>
        <v/>
      </c>
      <c r="CS162" s="76" t="str">
        <f t="shared" si="190"/>
        <v/>
      </c>
    </row>
    <row r="163" spans="1:97" hidden="1" outlineLevel="1" x14ac:dyDescent="0.35">
      <c r="A163" s="1">
        <f t="shared" si="191"/>
        <v>25</v>
      </c>
      <c r="B163" s="69" t="s">
        <v>213</v>
      </c>
      <c r="C163" s="35" t="s">
        <v>213</v>
      </c>
      <c r="D163" s="35" t="s">
        <v>213</v>
      </c>
      <c r="E163" s="35" t="s">
        <v>213</v>
      </c>
      <c r="F163" s="36" t="s">
        <v>213</v>
      </c>
      <c r="G163" s="37" t="s">
        <v>213</v>
      </c>
      <c r="H163" s="37" t="s">
        <v>213</v>
      </c>
      <c r="I163" s="37" t="s">
        <v>213</v>
      </c>
      <c r="J163" s="37" t="s">
        <v>213</v>
      </c>
      <c r="K163" s="37" t="s">
        <v>213</v>
      </c>
      <c r="L163" s="37" t="s">
        <v>213</v>
      </c>
      <c r="M163" s="37" t="s">
        <v>213</v>
      </c>
      <c r="N163" s="37" t="s">
        <v>213</v>
      </c>
      <c r="O163" s="37" t="s">
        <v>213</v>
      </c>
      <c r="P163" s="37" t="s">
        <v>213</v>
      </c>
      <c r="Q163" s="37" t="s">
        <v>213</v>
      </c>
      <c r="R163" s="37" t="s">
        <v>213</v>
      </c>
      <c r="S163" s="37" t="s">
        <v>213</v>
      </c>
      <c r="T163" s="38" t="s">
        <v>213</v>
      </c>
      <c r="U163" s="38" t="s">
        <v>213</v>
      </c>
      <c r="V163" s="37" t="s">
        <v>213</v>
      </c>
      <c r="W163" s="37" t="s">
        <v>213</v>
      </c>
      <c r="X163" s="39" t="s">
        <v>213</v>
      </c>
      <c r="Y163" s="40" t="s">
        <v>213</v>
      </c>
      <c r="Z163" s="40" t="s">
        <v>213</v>
      </c>
      <c r="AA163" s="40" t="s">
        <v>213</v>
      </c>
      <c r="AB163" s="40" t="s">
        <v>213</v>
      </c>
      <c r="AC163" s="40" t="s">
        <v>213</v>
      </c>
      <c r="AD163" s="41" t="s">
        <v>213</v>
      </c>
      <c r="AE163" s="38" t="s">
        <v>213</v>
      </c>
      <c r="AF163" s="38" t="s">
        <v>213</v>
      </c>
      <c r="AG163" s="38" t="s">
        <v>213</v>
      </c>
      <c r="AH163" s="38" t="s">
        <v>213</v>
      </c>
      <c r="AI163" s="38" t="s">
        <v>213</v>
      </c>
      <c r="AJ163" s="40" t="s">
        <v>213</v>
      </c>
      <c r="AK163" s="40" t="s">
        <v>213</v>
      </c>
      <c r="AL163" s="40" t="s">
        <v>213</v>
      </c>
      <c r="AM163" s="40" t="s">
        <v>213</v>
      </c>
      <c r="AN163" s="40" t="s">
        <v>213</v>
      </c>
      <c r="AO163" s="40" t="s">
        <v>213</v>
      </c>
      <c r="AP163" s="40" t="s">
        <v>213</v>
      </c>
      <c r="AQ163" s="40" t="s">
        <v>213</v>
      </c>
      <c r="AR163" s="40" t="s">
        <v>213</v>
      </c>
      <c r="AS163" s="40" t="s">
        <v>213</v>
      </c>
      <c r="AT163" s="40" t="s">
        <v>213</v>
      </c>
      <c r="AU163" s="42" t="s">
        <v>213</v>
      </c>
      <c r="AV163" s="29"/>
      <c r="AW163" s="29"/>
      <c r="AY163" s="1">
        <f t="shared" si="192"/>
        <v>25</v>
      </c>
      <c r="AZ163" s="70" t="str">
        <f>IF([1]Intermediate_Data!V34="","",IF(OR([1]Intermediate_Data!V34="OTC Pink",[1]Intermediate_Data!V34="OTCQX",[1]Intermediate_Data!V34="OTCQB"),IF([1]Intermediate_Data!W34="Savings Bank/Thrift/Mutual",[1]Intermediate_Data!D34,""),""))</f>
        <v/>
      </c>
      <c r="BA163" s="71" t="str">
        <f t="shared" si="146"/>
        <v/>
      </c>
      <c r="BB163" s="71" t="str">
        <f t="shared" si="147"/>
        <v/>
      </c>
      <c r="BC163" s="71" t="str">
        <f t="shared" si="148"/>
        <v/>
      </c>
      <c r="BD163" s="72" t="str">
        <f t="shared" si="149"/>
        <v/>
      </c>
      <c r="BE163" s="73" t="str">
        <f t="shared" si="150"/>
        <v/>
      </c>
      <c r="BF163" s="29" t="str">
        <f t="shared" si="151"/>
        <v/>
      </c>
      <c r="BG163" s="29" t="str">
        <f t="shared" si="152"/>
        <v/>
      </c>
      <c r="BH163" s="29" t="str">
        <f t="shared" si="153"/>
        <v/>
      </c>
      <c r="BI163" s="29" t="str">
        <f t="shared" si="154"/>
        <v/>
      </c>
      <c r="BJ163" s="29" t="str">
        <f t="shared" si="155"/>
        <v/>
      </c>
      <c r="BK163" s="29" t="str">
        <f t="shared" si="156"/>
        <v/>
      </c>
      <c r="BL163" s="29" t="str">
        <f t="shared" si="157"/>
        <v/>
      </c>
      <c r="BM163" s="29" t="str">
        <f t="shared" si="158"/>
        <v/>
      </c>
      <c r="BN163" s="29" t="str">
        <f t="shared" si="159"/>
        <v/>
      </c>
      <c r="BO163" s="29" t="str">
        <f t="shared" si="160"/>
        <v/>
      </c>
      <c r="BP163" s="29" t="str">
        <f t="shared" si="161"/>
        <v/>
      </c>
      <c r="BQ163" s="29" t="str">
        <f t="shared" si="162"/>
        <v/>
      </c>
      <c r="BR163" s="8" t="str">
        <f t="shared" si="163"/>
        <v/>
      </c>
      <c r="BS163" s="8" t="str">
        <f t="shared" si="164"/>
        <v/>
      </c>
      <c r="BT163" s="29" t="str">
        <f t="shared" si="165"/>
        <v/>
      </c>
      <c r="BU163" s="29" t="str">
        <f t="shared" si="166"/>
        <v/>
      </c>
      <c r="BV163" s="74" t="str">
        <f t="shared" si="167"/>
        <v/>
      </c>
      <c r="BW163" s="8" t="str">
        <f t="shared" si="168"/>
        <v/>
      </c>
      <c r="BX163" s="8" t="str">
        <f t="shared" si="169"/>
        <v/>
      </c>
      <c r="BY163" s="29" t="str">
        <f t="shared" si="170"/>
        <v/>
      </c>
      <c r="BZ163" s="29" t="str">
        <f t="shared" si="171"/>
        <v/>
      </c>
      <c r="CA163" s="29" t="str">
        <f t="shared" si="172"/>
        <v/>
      </c>
      <c r="CB163" s="75" t="str">
        <f t="shared" si="173"/>
        <v/>
      </c>
      <c r="CC163" s="8" t="str">
        <f t="shared" si="174"/>
        <v/>
      </c>
      <c r="CD163" s="8" t="str">
        <f t="shared" si="175"/>
        <v/>
      </c>
      <c r="CE163" s="8" t="str">
        <f t="shared" si="176"/>
        <v/>
      </c>
      <c r="CF163" s="8" t="str">
        <f t="shared" si="177"/>
        <v/>
      </c>
      <c r="CG163" s="8" t="str">
        <f t="shared" si="178"/>
        <v/>
      </c>
      <c r="CH163" s="29" t="str">
        <f t="shared" si="179"/>
        <v/>
      </c>
      <c r="CI163" s="29" t="str">
        <f t="shared" si="180"/>
        <v/>
      </c>
      <c r="CJ163" s="29" t="str">
        <f t="shared" si="181"/>
        <v/>
      </c>
      <c r="CK163" s="29" t="str">
        <f t="shared" si="182"/>
        <v/>
      </c>
      <c r="CL163" s="29" t="str">
        <f t="shared" si="183"/>
        <v/>
      </c>
      <c r="CM163" s="29" t="str">
        <f t="shared" si="184"/>
        <v/>
      </c>
      <c r="CN163" s="29" t="str">
        <f t="shared" si="185"/>
        <v/>
      </c>
      <c r="CO163" s="29" t="str">
        <f t="shared" si="186"/>
        <v/>
      </c>
      <c r="CP163" s="29" t="str">
        <f t="shared" si="187"/>
        <v/>
      </c>
      <c r="CQ163" s="29" t="str">
        <f t="shared" si="188"/>
        <v/>
      </c>
      <c r="CR163" s="29" t="str">
        <f t="shared" si="189"/>
        <v/>
      </c>
      <c r="CS163" s="76" t="str">
        <f t="shared" si="190"/>
        <v/>
      </c>
    </row>
    <row r="164" spans="1:97" hidden="1" outlineLevel="1" x14ac:dyDescent="0.35">
      <c r="A164" s="1">
        <f t="shared" si="191"/>
        <v>26</v>
      </c>
      <c r="B164" s="69" t="s">
        <v>213</v>
      </c>
      <c r="C164" s="35" t="s">
        <v>213</v>
      </c>
      <c r="D164" s="35" t="s">
        <v>213</v>
      </c>
      <c r="E164" s="35" t="s">
        <v>213</v>
      </c>
      <c r="F164" s="36" t="s">
        <v>213</v>
      </c>
      <c r="G164" s="37" t="s">
        <v>213</v>
      </c>
      <c r="H164" s="37" t="s">
        <v>213</v>
      </c>
      <c r="I164" s="37" t="s">
        <v>213</v>
      </c>
      <c r="J164" s="37" t="s">
        <v>213</v>
      </c>
      <c r="K164" s="37" t="s">
        <v>213</v>
      </c>
      <c r="L164" s="37" t="s">
        <v>213</v>
      </c>
      <c r="M164" s="37" t="s">
        <v>213</v>
      </c>
      <c r="N164" s="37" t="s">
        <v>213</v>
      </c>
      <c r="O164" s="37" t="s">
        <v>213</v>
      </c>
      <c r="P164" s="37" t="s">
        <v>213</v>
      </c>
      <c r="Q164" s="37" t="s">
        <v>213</v>
      </c>
      <c r="R164" s="37" t="s">
        <v>213</v>
      </c>
      <c r="S164" s="37" t="s">
        <v>213</v>
      </c>
      <c r="T164" s="38" t="s">
        <v>213</v>
      </c>
      <c r="U164" s="38" t="s">
        <v>213</v>
      </c>
      <c r="V164" s="37" t="s">
        <v>213</v>
      </c>
      <c r="W164" s="37" t="s">
        <v>213</v>
      </c>
      <c r="X164" s="39" t="s">
        <v>213</v>
      </c>
      <c r="Y164" s="40" t="s">
        <v>213</v>
      </c>
      <c r="Z164" s="40" t="s">
        <v>213</v>
      </c>
      <c r="AA164" s="40" t="s">
        <v>213</v>
      </c>
      <c r="AB164" s="40" t="s">
        <v>213</v>
      </c>
      <c r="AC164" s="40" t="s">
        <v>213</v>
      </c>
      <c r="AD164" s="41" t="s">
        <v>213</v>
      </c>
      <c r="AE164" s="38" t="s">
        <v>213</v>
      </c>
      <c r="AF164" s="38" t="s">
        <v>213</v>
      </c>
      <c r="AG164" s="38" t="s">
        <v>213</v>
      </c>
      <c r="AH164" s="38" t="s">
        <v>213</v>
      </c>
      <c r="AI164" s="38" t="s">
        <v>213</v>
      </c>
      <c r="AJ164" s="40" t="s">
        <v>213</v>
      </c>
      <c r="AK164" s="40" t="s">
        <v>213</v>
      </c>
      <c r="AL164" s="40" t="s">
        <v>213</v>
      </c>
      <c r="AM164" s="40" t="s">
        <v>213</v>
      </c>
      <c r="AN164" s="40" t="s">
        <v>213</v>
      </c>
      <c r="AO164" s="40" t="s">
        <v>213</v>
      </c>
      <c r="AP164" s="40" t="s">
        <v>213</v>
      </c>
      <c r="AQ164" s="40" t="s">
        <v>213</v>
      </c>
      <c r="AR164" s="40" t="s">
        <v>213</v>
      </c>
      <c r="AS164" s="40" t="s">
        <v>213</v>
      </c>
      <c r="AT164" s="40" t="s">
        <v>213</v>
      </c>
      <c r="AU164" s="42" t="s">
        <v>213</v>
      </c>
      <c r="AV164" s="29"/>
      <c r="AW164" s="29"/>
      <c r="AY164" s="1">
        <f t="shared" si="192"/>
        <v>26</v>
      </c>
      <c r="AZ164" s="70" t="str">
        <f>IF([1]Intermediate_Data!V35="","",IF(OR([1]Intermediate_Data!V35="OTC Pink",[1]Intermediate_Data!V35="OTCQX",[1]Intermediate_Data!V35="OTCQB"),IF([1]Intermediate_Data!W35="Savings Bank/Thrift/Mutual",[1]Intermediate_Data!D35,""),""))</f>
        <v>West End Indiana Bancshares, Inc.</v>
      </c>
      <c r="BA164" s="71" t="str">
        <f t="shared" si="146"/>
        <v>WEIN</v>
      </c>
      <c r="BB164" s="71" t="str">
        <f t="shared" si="147"/>
        <v>Richmond</v>
      </c>
      <c r="BC164" s="71" t="str">
        <f t="shared" si="148"/>
        <v>IN</v>
      </c>
      <c r="BD164" s="72">
        <f t="shared" si="149"/>
        <v>308769</v>
      </c>
      <c r="BE164" s="73">
        <f t="shared" si="150"/>
        <v>29</v>
      </c>
      <c r="BF164" s="29">
        <f t="shared" si="151"/>
        <v>16</v>
      </c>
      <c r="BG164" s="29">
        <f t="shared" si="152"/>
        <v>-0.51457975986277871</v>
      </c>
      <c r="BH164" s="29">
        <f t="shared" si="153"/>
        <v>0.380754586362063</v>
      </c>
      <c r="BI164" s="29">
        <f t="shared" si="154"/>
        <v>105.955075342466</v>
      </c>
      <c r="BJ164" s="29">
        <f t="shared" si="155"/>
        <v>61.702127659574501</v>
      </c>
      <c r="BK164" s="29">
        <f t="shared" si="156"/>
        <v>0.16425335406695299</v>
      </c>
      <c r="BL164" s="29">
        <f t="shared" si="157"/>
        <v>1.6834842604570901</v>
      </c>
      <c r="BM164" s="29">
        <f t="shared" si="158"/>
        <v>4.3359685158973997</v>
      </c>
      <c r="BN164" s="29">
        <f t="shared" si="159"/>
        <v>77.148782548582801</v>
      </c>
      <c r="BO164" s="29" t="str">
        <f t="shared" si="160"/>
        <v>NA</v>
      </c>
      <c r="BP164" s="29">
        <f t="shared" si="161"/>
        <v>107.09393623653401</v>
      </c>
      <c r="BQ164" s="29" t="str">
        <f t="shared" si="162"/>
        <v>NA</v>
      </c>
      <c r="BR164" s="8" t="str">
        <f t="shared" si="163"/>
        <v>OTC Pink</v>
      </c>
      <c r="BS164" s="8" t="str">
        <f t="shared" si="164"/>
        <v>Savings Bank/Thrift/Mutual</v>
      </c>
      <c r="BT164" s="29">
        <f t="shared" si="165"/>
        <v>0.16425335406695299</v>
      </c>
      <c r="BU164" s="29">
        <f t="shared" si="166"/>
        <v>1.6834842604570901</v>
      </c>
      <c r="BV164" s="74">
        <f t="shared" si="167"/>
        <v>43251</v>
      </c>
      <c r="BW164" s="8">
        <f t="shared" si="168"/>
        <v>2.83</v>
      </c>
      <c r="BX164" s="8">
        <f t="shared" si="169"/>
        <v>4.75</v>
      </c>
      <c r="BY164" s="29">
        <f t="shared" si="170"/>
        <v>2.7181299999999999</v>
      </c>
      <c r="BZ164" s="29">
        <f t="shared" si="171"/>
        <v>0.82758620689655205</v>
      </c>
      <c r="CA164" s="29">
        <f t="shared" si="172"/>
        <v>3.81771536277749E-2</v>
      </c>
      <c r="CB164" s="75">
        <f t="shared" si="173"/>
        <v>75</v>
      </c>
      <c r="CC164" s="8" t="str">
        <f t="shared" si="174"/>
        <v>NA</v>
      </c>
      <c r="CD164" s="8" t="str">
        <f t="shared" si="175"/>
        <v>NA</v>
      </c>
      <c r="CE164" s="8" t="str">
        <f t="shared" si="176"/>
        <v>NA</v>
      </c>
      <c r="CF164" s="8" t="str">
        <f t="shared" si="177"/>
        <v>NA</v>
      </c>
      <c r="CG164" s="8" t="str">
        <f t="shared" si="178"/>
        <v>NA</v>
      </c>
      <c r="CH164" s="29" t="str">
        <f t="shared" si="179"/>
        <v>NA</v>
      </c>
      <c r="CI164" s="29">
        <f t="shared" si="180"/>
        <v>971.57616379675892</v>
      </c>
      <c r="CJ164" s="29">
        <f t="shared" si="181"/>
        <v>24415.84</v>
      </c>
      <c r="CK164" s="29">
        <f t="shared" si="182"/>
        <v>2705.2747516248301</v>
      </c>
      <c r="CL164" s="29" t="str">
        <f t="shared" si="183"/>
        <v>NA</v>
      </c>
      <c r="CM164" s="29" t="str">
        <f t="shared" si="184"/>
        <v>NA</v>
      </c>
      <c r="CN164" s="29" t="str">
        <f t="shared" si="185"/>
        <v>NA</v>
      </c>
      <c r="CO164" s="29">
        <f t="shared" si="186"/>
        <v>25.6</v>
      </c>
      <c r="CP164" s="29">
        <f t="shared" si="187"/>
        <v>13.79</v>
      </c>
      <c r="CQ164" s="29">
        <f t="shared" si="188"/>
        <v>4.6500000000000004</v>
      </c>
      <c r="CR164" s="29">
        <f t="shared" si="189"/>
        <v>6.1178548843859097</v>
      </c>
      <c r="CS164" s="76">
        <f t="shared" si="190"/>
        <v>-72.052046013870793</v>
      </c>
    </row>
    <row r="165" spans="1:97" hidden="1" outlineLevel="1" x14ac:dyDescent="0.35">
      <c r="A165" s="1">
        <f t="shared" si="191"/>
        <v>27</v>
      </c>
      <c r="B165" s="69" t="s">
        <v>213</v>
      </c>
      <c r="C165" s="35" t="s">
        <v>213</v>
      </c>
      <c r="D165" s="35" t="s">
        <v>213</v>
      </c>
      <c r="E165" s="35" t="s">
        <v>213</v>
      </c>
      <c r="F165" s="36" t="s">
        <v>213</v>
      </c>
      <c r="G165" s="37" t="s">
        <v>213</v>
      </c>
      <c r="H165" s="37" t="s">
        <v>213</v>
      </c>
      <c r="I165" s="37" t="s">
        <v>213</v>
      </c>
      <c r="J165" s="37" t="s">
        <v>213</v>
      </c>
      <c r="K165" s="37" t="s">
        <v>213</v>
      </c>
      <c r="L165" s="37" t="s">
        <v>213</v>
      </c>
      <c r="M165" s="37" t="s">
        <v>213</v>
      </c>
      <c r="N165" s="37" t="s">
        <v>213</v>
      </c>
      <c r="O165" s="37" t="s">
        <v>213</v>
      </c>
      <c r="P165" s="37" t="s">
        <v>213</v>
      </c>
      <c r="Q165" s="37" t="s">
        <v>213</v>
      </c>
      <c r="R165" s="37" t="s">
        <v>213</v>
      </c>
      <c r="S165" s="37" t="s">
        <v>213</v>
      </c>
      <c r="T165" s="38" t="s">
        <v>213</v>
      </c>
      <c r="U165" s="38" t="s">
        <v>213</v>
      </c>
      <c r="V165" s="37" t="s">
        <v>213</v>
      </c>
      <c r="W165" s="37" t="s">
        <v>213</v>
      </c>
      <c r="X165" s="39" t="s">
        <v>213</v>
      </c>
      <c r="Y165" s="40" t="s">
        <v>213</v>
      </c>
      <c r="Z165" s="40" t="s">
        <v>213</v>
      </c>
      <c r="AA165" s="40" t="s">
        <v>213</v>
      </c>
      <c r="AB165" s="40" t="s">
        <v>213</v>
      </c>
      <c r="AC165" s="40" t="s">
        <v>213</v>
      </c>
      <c r="AD165" s="41" t="s">
        <v>213</v>
      </c>
      <c r="AE165" s="38" t="s">
        <v>213</v>
      </c>
      <c r="AF165" s="38" t="s">
        <v>213</v>
      </c>
      <c r="AG165" s="38" t="s">
        <v>213</v>
      </c>
      <c r="AH165" s="38" t="s">
        <v>213</v>
      </c>
      <c r="AI165" s="38" t="s">
        <v>213</v>
      </c>
      <c r="AJ165" s="40" t="s">
        <v>213</v>
      </c>
      <c r="AK165" s="40" t="s">
        <v>213</v>
      </c>
      <c r="AL165" s="40" t="s">
        <v>213</v>
      </c>
      <c r="AM165" s="40" t="s">
        <v>213</v>
      </c>
      <c r="AN165" s="40" t="s">
        <v>213</v>
      </c>
      <c r="AO165" s="40" t="s">
        <v>213</v>
      </c>
      <c r="AP165" s="40" t="s">
        <v>213</v>
      </c>
      <c r="AQ165" s="40" t="s">
        <v>213</v>
      </c>
      <c r="AR165" s="40" t="s">
        <v>213</v>
      </c>
      <c r="AS165" s="40" t="s">
        <v>213</v>
      </c>
      <c r="AT165" s="40" t="s">
        <v>213</v>
      </c>
      <c r="AU165" s="42" t="s">
        <v>213</v>
      </c>
      <c r="AV165" s="29"/>
      <c r="AW165" s="29"/>
      <c r="AY165" s="1">
        <f t="shared" si="192"/>
        <v>27</v>
      </c>
      <c r="AZ165" s="70" t="str">
        <f>IF([1]Intermediate_Data!V36="","",IF(OR([1]Intermediate_Data!V36="OTC Pink",[1]Intermediate_Data!V36="OTCQX",[1]Intermediate_Data!V36="OTCQB"),IF([1]Intermediate_Data!W36="Savings Bank/Thrift/Mutual",[1]Intermediate_Data!D36,""),""))</f>
        <v/>
      </c>
      <c r="BA165" s="71" t="str">
        <f t="shared" si="146"/>
        <v/>
      </c>
      <c r="BB165" s="71" t="str">
        <f t="shared" si="147"/>
        <v/>
      </c>
      <c r="BC165" s="71" t="str">
        <f t="shared" si="148"/>
        <v/>
      </c>
      <c r="BD165" s="72" t="str">
        <f t="shared" si="149"/>
        <v/>
      </c>
      <c r="BE165" s="73" t="str">
        <f t="shared" si="150"/>
        <v/>
      </c>
      <c r="BF165" s="29" t="str">
        <f t="shared" si="151"/>
        <v/>
      </c>
      <c r="BG165" s="29" t="str">
        <f t="shared" si="152"/>
        <v/>
      </c>
      <c r="BH165" s="29" t="str">
        <f t="shared" si="153"/>
        <v/>
      </c>
      <c r="BI165" s="29" t="str">
        <f t="shared" si="154"/>
        <v/>
      </c>
      <c r="BJ165" s="29" t="str">
        <f t="shared" si="155"/>
        <v/>
      </c>
      <c r="BK165" s="29" t="str">
        <f t="shared" si="156"/>
        <v/>
      </c>
      <c r="BL165" s="29" t="str">
        <f t="shared" si="157"/>
        <v/>
      </c>
      <c r="BM165" s="29" t="str">
        <f t="shared" si="158"/>
        <v/>
      </c>
      <c r="BN165" s="29" t="str">
        <f t="shared" si="159"/>
        <v/>
      </c>
      <c r="BO165" s="29" t="str">
        <f t="shared" si="160"/>
        <v/>
      </c>
      <c r="BP165" s="29" t="str">
        <f t="shared" si="161"/>
        <v/>
      </c>
      <c r="BQ165" s="29" t="str">
        <f t="shared" si="162"/>
        <v/>
      </c>
      <c r="BR165" s="8" t="str">
        <f t="shared" si="163"/>
        <v/>
      </c>
      <c r="BS165" s="8" t="str">
        <f t="shared" si="164"/>
        <v/>
      </c>
      <c r="BT165" s="29" t="str">
        <f t="shared" si="165"/>
        <v/>
      </c>
      <c r="BU165" s="29" t="str">
        <f t="shared" si="166"/>
        <v/>
      </c>
      <c r="BV165" s="74" t="str">
        <f t="shared" si="167"/>
        <v/>
      </c>
      <c r="BW165" s="8" t="str">
        <f t="shared" si="168"/>
        <v/>
      </c>
      <c r="BX165" s="8" t="str">
        <f t="shared" si="169"/>
        <v/>
      </c>
      <c r="BY165" s="29" t="str">
        <f t="shared" si="170"/>
        <v/>
      </c>
      <c r="BZ165" s="29" t="str">
        <f t="shared" si="171"/>
        <v/>
      </c>
      <c r="CA165" s="29" t="str">
        <f t="shared" si="172"/>
        <v/>
      </c>
      <c r="CB165" s="75" t="str">
        <f t="shared" si="173"/>
        <v/>
      </c>
      <c r="CC165" s="8" t="str">
        <f t="shared" si="174"/>
        <v/>
      </c>
      <c r="CD165" s="8" t="str">
        <f t="shared" si="175"/>
        <v/>
      </c>
      <c r="CE165" s="8" t="str">
        <f t="shared" si="176"/>
        <v/>
      </c>
      <c r="CF165" s="8" t="str">
        <f t="shared" si="177"/>
        <v/>
      </c>
      <c r="CG165" s="8" t="str">
        <f t="shared" si="178"/>
        <v/>
      </c>
      <c r="CH165" s="29" t="str">
        <f t="shared" si="179"/>
        <v/>
      </c>
      <c r="CI165" s="29" t="str">
        <f t="shared" si="180"/>
        <v/>
      </c>
      <c r="CJ165" s="29" t="str">
        <f t="shared" si="181"/>
        <v/>
      </c>
      <c r="CK165" s="29" t="str">
        <f t="shared" si="182"/>
        <v/>
      </c>
      <c r="CL165" s="29" t="str">
        <f t="shared" si="183"/>
        <v/>
      </c>
      <c r="CM165" s="29" t="str">
        <f t="shared" si="184"/>
        <v/>
      </c>
      <c r="CN165" s="29" t="str">
        <f t="shared" si="185"/>
        <v/>
      </c>
      <c r="CO165" s="29" t="str">
        <f t="shared" si="186"/>
        <v/>
      </c>
      <c r="CP165" s="29" t="str">
        <f t="shared" si="187"/>
        <v/>
      </c>
      <c r="CQ165" s="29" t="str">
        <f t="shared" si="188"/>
        <v/>
      </c>
      <c r="CR165" s="29" t="str">
        <f t="shared" si="189"/>
        <v/>
      </c>
      <c r="CS165" s="76" t="str">
        <f t="shared" si="190"/>
        <v/>
      </c>
    </row>
    <row r="166" spans="1:97" hidden="1" outlineLevel="1" x14ac:dyDescent="0.35">
      <c r="A166" s="1">
        <f t="shared" si="191"/>
        <v>28</v>
      </c>
      <c r="B166" s="69" t="s">
        <v>213</v>
      </c>
      <c r="C166" s="35" t="s">
        <v>213</v>
      </c>
      <c r="D166" s="35" t="s">
        <v>213</v>
      </c>
      <c r="E166" s="35" t="s">
        <v>213</v>
      </c>
      <c r="F166" s="36" t="s">
        <v>213</v>
      </c>
      <c r="G166" s="37" t="s">
        <v>213</v>
      </c>
      <c r="H166" s="37" t="s">
        <v>213</v>
      </c>
      <c r="I166" s="37" t="s">
        <v>213</v>
      </c>
      <c r="J166" s="37" t="s">
        <v>213</v>
      </c>
      <c r="K166" s="37" t="s">
        <v>213</v>
      </c>
      <c r="L166" s="37" t="s">
        <v>213</v>
      </c>
      <c r="M166" s="37" t="s">
        <v>213</v>
      </c>
      <c r="N166" s="37" t="s">
        <v>213</v>
      </c>
      <c r="O166" s="37" t="s">
        <v>213</v>
      </c>
      <c r="P166" s="37" t="s">
        <v>213</v>
      </c>
      <c r="Q166" s="37" t="s">
        <v>213</v>
      </c>
      <c r="R166" s="37" t="s">
        <v>213</v>
      </c>
      <c r="S166" s="37" t="s">
        <v>213</v>
      </c>
      <c r="T166" s="38" t="s">
        <v>213</v>
      </c>
      <c r="U166" s="38" t="s">
        <v>213</v>
      </c>
      <c r="V166" s="37" t="s">
        <v>213</v>
      </c>
      <c r="W166" s="37" t="s">
        <v>213</v>
      </c>
      <c r="X166" s="39" t="s">
        <v>213</v>
      </c>
      <c r="Y166" s="40" t="s">
        <v>213</v>
      </c>
      <c r="Z166" s="40" t="s">
        <v>213</v>
      </c>
      <c r="AA166" s="40" t="s">
        <v>213</v>
      </c>
      <c r="AB166" s="40" t="s">
        <v>213</v>
      </c>
      <c r="AC166" s="40" t="s">
        <v>213</v>
      </c>
      <c r="AD166" s="41" t="s">
        <v>213</v>
      </c>
      <c r="AE166" s="38" t="s">
        <v>213</v>
      </c>
      <c r="AF166" s="38" t="s">
        <v>213</v>
      </c>
      <c r="AG166" s="38" t="s">
        <v>213</v>
      </c>
      <c r="AH166" s="38" t="s">
        <v>213</v>
      </c>
      <c r="AI166" s="38" t="s">
        <v>213</v>
      </c>
      <c r="AJ166" s="40" t="s">
        <v>213</v>
      </c>
      <c r="AK166" s="40" t="s">
        <v>213</v>
      </c>
      <c r="AL166" s="40" t="s">
        <v>213</v>
      </c>
      <c r="AM166" s="40" t="s">
        <v>213</v>
      </c>
      <c r="AN166" s="40" t="s">
        <v>213</v>
      </c>
      <c r="AO166" s="40" t="s">
        <v>213</v>
      </c>
      <c r="AP166" s="40" t="s">
        <v>213</v>
      </c>
      <c r="AQ166" s="40" t="s">
        <v>213</v>
      </c>
      <c r="AR166" s="40" t="s">
        <v>213</v>
      </c>
      <c r="AS166" s="40" t="s">
        <v>213</v>
      </c>
      <c r="AT166" s="40" t="s">
        <v>213</v>
      </c>
      <c r="AU166" s="42" t="s">
        <v>213</v>
      </c>
      <c r="AV166" s="29"/>
      <c r="AW166" s="29"/>
      <c r="AY166" s="1">
        <f t="shared" si="192"/>
        <v>28</v>
      </c>
      <c r="AZ166" s="70" t="str">
        <f>IF([1]Intermediate_Data!V37="","",IF(OR([1]Intermediate_Data!V37="OTC Pink",[1]Intermediate_Data!V37="OTCQX",[1]Intermediate_Data!V37="OTCQB"),IF([1]Intermediate_Data!W37="Savings Bank/Thrift/Mutual",[1]Intermediate_Data!D37,""),""))</f>
        <v>Fidelity Federal Bancorp</v>
      </c>
      <c r="BA166" s="71" t="str">
        <f t="shared" si="146"/>
        <v>FDLB</v>
      </c>
      <c r="BB166" s="71" t="str">
        <f t="shared" si="147"/>
        <v>Evansville</v>
      </c>
      <c r="BC166" s="71" t="str">
        <f t="shared" si="148"/>
        <v>IN</v>
      </c>
      <c r="BD166" s="72" t="str">
        <f t="shared" si="149"/>
        <v>NA</v>
      </c>
      <c r="BE166" s="73">
        <f t="shared" si="150"/>
        <v>25</v>
      </c>
      <c r="BF166" s="29">
        <f t="shared" si="151"/>
        <v>273.13432835820896</v>
      </c>
      <c r="BG166" s="29">
        <f t="shared" si="152"/>
        <v>150</v>
      </c>
      <c r="BH166" s="29">
        <f t="shared" si="153"/>
        <v>0</v>
      </c>
      <c r="BI166" s="29" t="str">
        <f t="shared" si="154"/>
        <v>NA</v>
      </c>
      <c r="BJ166" s="29" t="str">
        <f t="shared" si="155"/>
        <v>NA</v>
      </c>
      <c r="BK166" s="29" t="str">
        <f t="shared" si="156"/>
        <v>NA</v>
      </c>
      <c r="BL166" s="29" t="str">
        <f t="shared" si="157"/>
        <v>NA</v>
      </c>
      <c r="BM166" s="29" t="str">
        <f t="shared" si="158"/>
        <v>NA</v>
      </c>
      <c r="BN166" s="29" t="str">
        <f t="shared" si="159"/>
        <v>NA</v>
      </c>
      <c r="BO166" s="29" t="str">
        <f t="shared" si="160"/>
        <v>NA</v>
      </c>
      <c r="BP166" s="29" t="str">
        <f t="shared" si="161"/>
        <v>NA</v>
      </c>
      <c r="BQ166" s="29" t="str">
        <f t="shared" si="162"/>
        <v>NA</v>
      </c>
      <c r="BR166" s="8" t="str">
        <f t="shared" si="163"/>
        <v>OTC Pink</v>
      </c>
      <c r="BS166" s="8" t="str">
        <f t="shared" si="164"/>
        <v>Savings Bank/Thrift/Mutual</v>
      </c>
      <c r="BT166" s="29" t="str">
        <f t="shared" si="165"/>
        <v>NA</v>
      </c>
      <c r="BU166" s="29" t="str">
        <f t="shared" si="166"/>
        <v>NA</v>
      </c>
      <c r="BV166" s="74">
        <f t="shared" si="167"/>
        <v>43251</v>
      </c>
      <c r="BW166" s="8">
        <f t="shared" si="168"/>
        <v>2.83</v>
      </c>
      <c r="BX166" s="8" t="str">
        <f t="shared" si="169"/>
        <v>NA</v>
      </c>
      <c r="BY166" s="29">
        <f t="shared" si="170"/>
        <v>2.7181299999999999</v>
      </c>
      <c r="BZ166" s="29">
        <f t="shared" si="171"/>
        <v>0</v>
      </c>
      <c r="CA166" s="29">
        <f t="shared" si="172"/>
        <v>0</v>
      </c>
      <c r="CB166" s="75">
        <f t="shared" si="173"/>
        <v>0</v>
      </c>
      <c r="CC166" s="8" t="str">
        <f t="shared" si="174"/>
        <v>NA</v>
      </c>
      <c r="CD166" s="8" t="str">
        <f t="shared" si="175"/>
        <v>NA</v>
      </c>
      <c r="CE166" s="8" t="str">
        <f t="shared" si="176"/>
        <v>NA</v>
      </c>
      <c r="CF166" s="8" t="str">
        <f t="shared" si="177"/>
        <v>NA</v>
      </c>
      <c r="CG166" s="8" t="str">
        <f t="shared" si="178"/>
        <v>NA</v>
      </c>
      <c r="CH166" s="29" t="str">
        <f t="shared" si="179"/>
        <v>NA</v>
      </c>
      <c r="CI166" s="29">
        <f t="shared" si="180"/>
        <v>971.57616379675892</v>
      </c>
      <c r="CJ166" s="29">
        <f t="shared" si="181"/>
        <v>24415.84</v>
      </c>
      <c r="CK166" s="29">
        <f t="shared" si="182"/>
        <v>2705.2747516248301</v>
      </c>
      <c r="CL166" s="29" t="str">
        <f t="shared" si="183"/>
        <v>NA</v>
      </c>
      <c r="CM166" s="29" t="str">
        <f t="shared" si="184"/>
        <v>NA</v>
      </c>
      <c r="CN166" s="29" t="str">
        <f t="shared" si="185"/>
        <v>NA</v>
      </c>
      <c r="CO166" s="29">
        <f t="shared" si="186"/>
        <v>25.6</v>
      </c>
      <c r="CP166" s="29">
        <f t="shared" si="187"/>
        <v>13.79</v>
      </c>
      <c r="CQ166" s="29">
        <f t="shared" si="188"/>
        <v>4.6500000000000004</v>
      </c>
      <c r="CR166" s="29">
        <f t="shared" si="189"/>
        <v>13.073033577858499</v>
      </c>
      <c r="CS166" s="76" t="str">
        <f t="shared" si="190"/>
        <v>NA</v>
      </c>
    </row>
    <row r="167" spans="1:97" hidden="1" outlineLevel="1" x14ac:dyDescent="0.35">
      <c r="A167" s="1">
        <f t="shared" si="191"/>
        <v>29</v>
      </c>
      <c r="B167" s="69" t="s">
        <v>213</v>
      </c>
      <c r="C167" s="35" t="s">
        <v>213</v>
      </c>
      <c r="D167" s="35" t="s">
        <v>213</v>
      </c>
      <c r="E167" s="35" t="s">
        <v>213</v>
      </c>
      <c r="F167" s="36" t="s">
        <v>213</v>
      </c>
      <c r="G167" s="37" t="s">
        <v>213</v>
      </c>
      <c r="H167" s="37" t="s">
        <v>213</v>
      </c>
      <c r="I167" s="37" t="s">
        <v>213</v>
      </c>
      <c r="J167" s="37" t="s">
        <v>213</v>
      </c>
      <c r="K167" s="37" t="s">
        <v>213</v>
      </c>
      <c r="L167" s="37" t="s">
        <v>213</v>
      </c>
      <c r="M167" s="37" t="s">
        <v>213</v>
      </c>
      <c r="N167" s="37" t="s">
        <v>213</v>
      </c>
      <c r="O167" s="37" t="s">
        <v>213</v>
      </c>
      <c r="P167" s="37" t="s">
        <v>213</v>
      </c>
      <c r="Q167" s="37" t="s">
        <v>213</v>
      </c>
      <c r="R167" s="37" t="s">
        <v>213</v>
      </c>
      <c r="S167" s="37" t="s">
        <v>213</v>
      </c>
      <c r="T167" s="38" t="s">
        <v>213</v>
      </c>
      <c r="U167" s="38" t="s">
        <v>213</v>
      </c>
      <c r="V167" s="37" t="s">
        <v>213</v>
      </c>
      <c r="W167" s="37" t="s">
        <v>213</v>
      </c>
      <c r="X167" s="39" t="s">
        <v>213</v>
      </c>
      <c r="Y167" s="40" t="s">
        <v>213</v>
      </c>
      <c r="Z167" s="40" t="s">
        <v>213</v>
      </c>
      <c r="AA167" s="40" t="s">
        <v>213</v>
      </c>
      <c r="AB167" s="40" t="s">
        <v>213</v>
      </c>
      <c r="AC167" s="40" t="s">
        <v>213</v>
      </c>
      <c r="AD167" s="41" t="s">
        <v>213</v>
      </c>
      <c r="AE167" s="38" t="s">
        <v>213</v>
      </c>
      <c r="AF167" s="38" t="s">
        <v>213</v>
      </c>
      <c r="AG167" s="38" t="s">
        <v>213</v>
      </c>
      <c r="AH167" s="38" t="s">
        <v>213</v>
      </c>
      <c r="AI167" s="38" t="s">
        <v>213</v>
      </c>
      <c r="AJ167" s="40" t="s">
        <v>213</v>
      </c>
      <c r="AK167" s="40" t="s">
        <v>213</v>
      </c>
      <c r="AL167" s="40" t="s">
        <v>213</v>
      </c>
      <c r="AM167" s="40" t="s">
        <v>213</v>
      </c>
      <c r="AN167" s="40" t="s">
        <v>213</v>
      </c>
      <c r="AO167" s="40" t="s">
        <v>213</v>
      </c>
      <c r="AP167" s="40" t="s">
        <v>213</v>
      </c>
      <c r="AQ167" s="40" t="s">
        <v>213</v>
      </c>
      <c r="AR167" s="40" t="s">
        <v>213</v>
      </c>
      <c r="AS167" s="40" t="s">
        <v>213</v>
      </c>
      <c r="AT167" s="40" t="s">
        <v>213</v>
      </c>
      <c r="AU167" s="42" t="s">
        <v>213</v>
      </c>
      <c r="AV167" s="29"/>
      <c r="AW167" s="29"/>
      <c r="AY167" s="1">
        <f t="shared" si="192"/>
        <v>29</v>
      </c>
      <c r="AZ167" s="70" t="str">
        <f>IF([1]Intermediate_Data!V38="","",IF(OR([1]Intermediate_Data!V38="OTC Pink",[1]Intermediate_Data!V38="OTCQX",[1]Intermediate_Data!V38="OTCQB"),IF([1]Intermediate_Data!W38="Savings Bank/Thrift/Mutual",[1]Intermediate_Data!D38,""),""))</f>
        <v>Mid-Southern Savings Bank, FSB (MHC)</v>
      </c>
      <c r="BA167" s="71" t="str">
        <f t="shared" si="146"/>
        <v>MSVB</v>
      </c>
      <c r="BB167" s="71" t="str">
        <f t="shared" si="147"/>
        <v>Salem</v>
      </c>
      <c r="BC167" s="71" t="str">
        <f t="shared" si="148"/>
        <v>IN</v>
      </c>
      <c r="BD167" s="72">
        <f t="shared" si="149"/>
        <v>184067</v>
      </c>
      <c r="BE167" s="73">
        <f t="shared" si="150"/>
        <v>26</v>
      </c>
      <c r="BF167" s="29">
        <f t="shared" si="151"/>
        <v>79.310344827586206</v>
      </c>
      <c r="BG167" s="29">
        <f t="shared" si="152"/>
        <v>36.842105263157897</v>
      </c>
      <c r="BH167" s="29">
        <f t="shared" si="153"/>
        <v>15.812917594654788</v>
      </c>
      <c r="BI167" s="29" t="str">
        <f t="shared" si="154"/>
        <v>NA</v>
      </c>
      <c r="BJ167" s="29" t="str">
        <f t="shared" si="155"/>
        <v>NA</v>
      </c>
      <c r="BK167" s="29">
        <f t="shared" si="156"/>
        <v>0.57981006416903802</v>
      </c>
      <c r="BL167" s="29">
        <f t="shared" si="157"/>
        <v>4.3987609727864196</v>
      </c>
      <c r="BM167" s="29">
        <f t="shared" si="158"/>
        <v>3.5382178171174798</v>
      </c>
      <c r="BN167" s="29">
        <f t="shared" si="159"/>
        <v>79.953277850781106</v>
      </c>
      <c r="BO167" s="29">
        <f t="shared" si="160"/>
        <v>16.525622943112399</v>
      </c>
      <c r="BP167" s="29">
        <f t="shared" si="161"/>
        <v>75.273736600306293</v>
      </c>
      <c r="BQ167" s="29">
        <f t="shared" si="162"/>
        <v>2.2915568787452401</v>
      </c>
      <c r="BR167" s="8" t="str">
        <f t="shared" si="163"/>
        <v>OTC Pink</v>
      </c>
      <c r="BS167" s="8" t="str">
        <f t="shared" si="164"/>
        <v>Savings Bank/Thrift/Mutual</v>
      </c>
      <c r="BT167" s="29">
        <f t="shared" si="165"/>
        <v>0.56568213862885697</v>
      </c>
      <c r="BU167" s="29">
        <f t="shared" si="166"/>
        <v>4.2915786878744697</v>
      </c>
      <c r="BV167" s="74">
        <f t="shared" si="167"/>
        <v>43251</v>
      </c>
      <c r="BW167" s="8">
        <f t="shared" si="168"/>
        <v>2.83</v>
      </c>
      <c r="BX167" s="8">
        <f t="shared" si="169"/>
        <v>4.75</v>
      </c>
      <c r="BY167" s="29">
        <f t="shared" si="170"/>
        <v>2.7181299999999999</v>
      </c>
      <c r="BZ167" s="29">
        <f t="shared" si="171"/>
        <v>0</v>
      </c>
      <c r="CA167" s="29">
        <f t="shared" si="172"/>
        <v>0.1072199669248254</v>
      </c>
      <c r="CB167" s="75">
        <f t="shared" si="173"/>
        <v>315</v>
      </c>
      <c r="CC167" s="8" t="str">
        <f t="shared" si="174"/>
        <v>NA</v>
      </c>
      <c r="CD167" s="8" t="str">
        <f t="shared" si="175"/>
        <v>NA</v>
      </c>
      <c r="CE167" s="8" t="str">
        <f t="shared" si="176"/>
        <v>NA</v>
      </c>
      <c r="CF167" s="8" t="str">
        <f t="shared" si="177"/>
        <v>NA</v>
      </c>
      <c r="CG167" s="8" t="str">
        <f t="shared" si="178"/>
        <v>NA</v>
      </c>
      <c r="CH167" s="29" t="str">
        <f t="shared" si="179"/>
        <v>NA</v>
      </c>
      <c r="CI167" s="29">
        <f t="shared" si="180"/>
        <v>971.57616379675892</v>
      </c>
      <c r="CJ167" s="29">
        <f t="shared" si="181"/>
        <v>24415.84</v>
      </c>
      <c r="CK167" s="29">
        <f t="shared" si="182"/>
        <v>2705.2747516248301</v>
      </c>
      <c r="CL167" s="29" t="str">
        <f t="shared" si="183"/>
        <v>NA</v>
      </c>
      <c r="CM167" s="29" t="str">
        <f t="shared" si="184"/>
        <v>NA</v>
      </c>
      <c r="CN167" s="29" t="str">
        <f t="shared" si="185"/>
        <v>NA</v>
      </c>
      <c r="CO167" s="29">
        <f t="shared" si="186"/>
        <v>25.6</v>
      </c>
      <c r="CP167" s="29">
        <f t="shared" si="187"/>
        <v>13.79</v>
      </c>
      <c r="CQ167" s="29">
        <f t="shared" si="188"/>
        <v>4.6500000000000004</v>
      </c>
      <c r="CR167" s="29">
        <f t="shared" si="189"/>
        <v>1.80696902654867</v>
      </c>
      <c r="CS167" s="76" t="str">
        <f t="shared" si="190"/>
        <v>NA</v>
      </c>
    </row>
    <row r="168" spans="1:97" hidden="1" outlineLevel="1" x14ac:dyDescent="0.35">
      <c r="A168" s="1">
        <f t="shared" si="191"/>
        <v>30</v>
      </c>
      <c r="B168" s="69" t="s">
        <v>213</v>
      </c>
      <c r="C168" s="35" t="s">
        <v>213</v>
      </c>
      <c r="D168" s="35" t="s">
        <v>213</v>
      </c>
      <c r="E168" s="35" t="s">
        <v>213</v>
      </c>
      <c r="F168" s="36" t="s">
        <v>213</v>
      </c>
      <c r="G168" s="37" t="s">
        <v>213</v>
      </c>
      <c r="H168" s="37" t="s">
        <v>213</v>
      </c>
      <c r="I168" s="37" t="s">
        <v>213</v>
      </c>
      <c r="J168" s="37" t="s">
        <v>213</v>
      </c>
      <c r="K168" s="37" t="s">
        <v>213</v>
      </c>
      <c r="L168" s="37" t="s">
        <v>213</v>
      </c>
      <c r="M168" s="37" t="s">
        <v>213</v>
      </c>
      <c r="N168" s="37" t="s">
        <v>213</v>
      </c>
      <c r="O168" s="37" t="s">
        <v>213</v>
      </c>
      <c r="P168" s="37" t="s">
        <v>213</v>
      </c>
      <c r="Q168" s="37" t="s">
        <v>213</v>
      </c>
      <c r="R168" s="37" t="s">
        <v>213</v>
      </c>
      <c r="S168" s="37" t="s">
        <v>213</v>
      </c>
      <c r="T168" s="38" t="s">
        <v>213</v>
      </c>
      <c r="U168" s="38" t="s">
        <v>213</v>
      </c>
      <c r="V168" s="37" t="s">
        <v>213</v>
      </c>
      <c r="W168" s="37" t="s">
        <v>213</v>
      </c>
      <c r="X168" s="39" t="s">
        <v>213</v>
      </c>
      <c r="Y168" s="40" t="s">
        <v>213</v>
      </c>
      <c r="Z168" s="40" t="s">
        <v>213</v>
      </c>
      <c r="AA168" s="40" t="s">
        <v>213</v>
      </c>
      <c r="AB168" s="40" t="s">
        <v>213</v>
      </c>
      <c r="AC168" s="40" t="s">
        <v>213</v>
      </c>
      <c r="AD168" s="41" t="s">
        <v>213</v>
      </c>
      <c r="AE168" s="38" t="s">
        <v>213</v>
      </c>
      <c r="AF168" s="38" t="s">
        <v>213</v>
      </c>
      <c r="AG168" s="38" t="s">
        <v>213</v>
      </c>
      <c r="AH168" s="38" t="s">
        <v>213</v>
      </c>
      <c r="AI168" s="38" t="s">
        <v>213</v>
      </c>
      <c r="AJ168" s="40" t="s">
        <v>213</v>
      </c>
      <c r="AK168" s="40" t="s">
        <v>213</v>
      </c>
      <c r="AL168" s="40" t="s">
        <v>213</v>
      </c>
      <c r="AM168" s="40" t="s">
        <v>213</v>
      </c>
      <c r="AN168" s="40" t="s">
        <v>213</v>
      </c>
      <c r="AO168" s="40" t="s">
        <v>213</v>
      </c>
      <c r="AP168" s="40" t="s">
        <v>213</v>
      </c>
      <c r="AQ168" s="40" t="s">
        <v>213</v>
      </c>
      <c r="AR168" s="40" t="s">
        <v>213</v>
      </c>
      <c r="AS168" s="40" t="s">
        <v>213</v>
      </c>
      <c r="AT168" s="40" t="s">
        <v>213</v>
      </c>
      <c r="AU168" s="42" t="s">
        <v>213</v>
      </c>
      <c r="AV168" s="29"/>
      <c r="AW168" s="29"/>
      <c r="AY168" s="1">
        <f t="shared" si="192"/>
        <v>30</v>
      </c>
      <c r="AZ168" s="70" t="str">
        <f>IF([1]Intermediate_Data!V39="","",IF(OR([1]Intermediate_Data!V39="OTC Pink",[1]Intermediate_Data!V39="OTCQX",[1]Intermediate_Data!V39="OTCQB"),IF([1]Intermediate_Data!W39="Savings Bank/Thrift/Mutual",[1]Intermediate_Data!D39,""),""))</f>
        <v/>
      </c>
      <c r="BA168" s="71" t="str">
        <f t="shared" si="146"/>
        <v/>
      </c>
      <c r="BB168" s="71" t="str">
        <f t="shared" si="147"/>
        <v/>
      </c>
      <c r="BC168" s="71" t="str">
        <f t="shared" si="148"/>
        <v/>
      </c>
      <c r="BD168" s="72" t="str">
        <f t="shared" si="149"/>
        <v/>
      </c>
      <c r="BE168" s="73" t="str">
        <f t="shared" si="150"/>
        <v/>
      </c>
      <c r="BF168" s="29" t="str">
        <f t="shared" si="151"/>
        <v/>
      </c>
      <c r="BG168" s="29" t="str">
        <f t="shared" si="152"/>
        <v/>
      </c>
      <c r="BH168" s="29" t="str">
        <f t="shared" si="153"/>
        <v/>
      </c>
      <c r="BI168" s="29" t="str">
        <f t="shared" si="154"/>
        <v/>
      </c>
      <c r="BJ168" s="29" t="str">
        <f t="shared" si="155"/>
        <v/>
      </c>
      <c r="BK168" s="29" t="str">
        <f t="shared" si="156"/>
        <v/>
      </c>
      <c r="BL168" s="29" t="str">
        <f t="shared" si="157"/>
        <v/>
      </c>
      <c r="BM168" s="29" t="str">
        <f t="shared" si="158"/>
        <v/>
      </c>
      <c r="BN168" s="29" t="str">
        <f t="shared" si="159"/>
        <v/>
      </c>
      <c r="BO168" s="29" t="str">
        <f t="shared" si="160"/>
        <v/>
      </c>
      <c r="BP168" s="29" t="str">
        <f t="shared" si="161"/>
        <v/>
      </c>
      <c r="BQ168" s="29" t="str">
        <f t="shared" si="162"/>
        <v/>
      </c>
      <c r="BR168" s="8" t="str">
        <f t="shared" si="163"/>
        <v/>
      </c>
      <c r="BS168" s="8" t="str">
        <f t="shared" si="164"/>
        <v/>
      </c>
      <c r="BT168" s="29" t="str">
        <f t="shared" si="165"/>
        <v/>
      </c>
      <c r="BU168" s="29" t="str">
        <f t="shared" si="166"/>
        <v/>
      </c>
      <c r="BV168" s="74" t="str">
        <f t="shared" si="167"/>
        <v/>
      </c>
      <c r="BW168" s="8" t="str">
        <f t="shared" si="168"/>
        <v/>
      </c>
      <c r="BX168" s="8" t="str">
        <f t="shared" si="169"/>
        <v/>
      </c>
      <c r="BY168" s="29" t="str">
        <f t="shared" si="170"/>
        <v/>
      </c>
      <c r="BZ168" s="29" t="str">
        <f t="shared" si="171"/>
        <v/>
      </c>
      <c r="CA168" s="29" t="str">
        <f t="shared" si="172"/>
        <v/>
      </c>
      <c r="CB168" s="75" t="str">
        <f t="shared" si="173"/>
        <v/>
      </c>
      <c r="CC168" s="8" t="str">
        <f t="shared" si="174"/>
        <v/>
      </c>
      <c r="CD168" s="8" t="str">
        <f t="shared" si="175"/>
        <v/>
      </c>
      <c r="CE168" s="8" t="str">
        <f t="shared" si="176"/>
        <v/>
      </c>
      <c r="CF168" s="8" t="str">
        <f t="shared" si="177"/>
        <v/>
      </c>
      <c r="CG168" s="8" t="str">
        <f t="shared" si="178"/>
        <v/>
      </c>
      <c r="CH168" s="29" t="str">
        <f t="shared" si="179"/>
        <v/>
      </c>
      <c r="CI168" s="29" t="str">
        <f t="shared" si="180"/>
        <v/>
      </c>
      <c r="CJ168" s="29" t="str">
        <f t="shared" si="181"/>
        <v/>
      </c>
      <c r="CK168" s="29" t="str">
        <f t="shared" si="182"/>
        <v/>
      </c>
      <c r="CL168" s="29" t="str">
        <f t="shared" si="183"/>
        <v/>
      </c>
      <c r="CM168" s="29" t="str">
        <f t="shared" si="184"/>
        <v/>
      </c>
      <c r="CN168" s="29" t="str">
        <f t="shared" si="185"/>
        <v/>
      </c>
      <c r="CO168" s="29" t="str">
        <f t="shared" si="186"/>
        <v/>
      </c>
      <c r="CP168" s="29" t="str">
        <f t="shared" si="187"/>
        <v/>
      </c>
      <c r="CQ168" s="29" t="str">
        <f t="shared" si="188"/>
        <v/>
      </c>
      <c r="CR168" s="29" t="str">
        <f t="shared" si="189"/>
        <v/>
      </c>
      <c r="CS168" s="76" t="str">
        <f t="shared" si="190"/>
        <v/>
      </c>
    </row>
    <row r="169" spans="1:97" hidden="1" outlineLevel="1" x14ac:dyDescent="0.35">
      <c r="A169" s="1">
        <f t="shared" si="191"/>
        <v>31</v>
      </c>
      <c r="B169" s="69" t="s">
        <v>213</v>
      </c>
      <c r="C169" s="35" t="s">
        <v>213</v>
      </c>
      <c r="D169" s="35" t="s">
        <v>213</v>
      </c>
      <c r="E169" s="35" t="s">
        <v>213</v>
      </c>
      <c r="F169" s="36" t="s">
        <v>213</v>
      </c>
      <c r="G169" s="37" t="s">
        <v>213</v>
      </c>
      <c r="H169" s="37" t="s">
        <v>213</v>
      </c>
      <c r="I169" s="37" t="s">
        <v>213</v>
      </c>
      <c r="J169" s="37" t="s">
        <v>213</v>
      </c>
      <c r="K169" s="37" t="s">
        <v>213</v>
      </c>
      <c r="L169" s="37" t="s">
        <v>213</v>
      </c>
      <c r="M169" s="37" t="s">
        <v>213</v>
      </c>
      <c r="N169" s="37" t="s">
        <v>213</v>
      </c>
      <c r="O169" s="37" t="s">
        <v>213</v>
      </c>
      <c r="P169" s="37" t="s">
        <v>213</v>
      </c>
      <c r="Q169" s="37" t="s">
        <v>213</v>
      </c>
      <c r="R169" s="37" t="s">
        <v>213</v>
      </c>
      <c r="S169" s="37" t="s">
        <v>213</v>
      </c>
      <c r="T169" s="38" t="s">
        <v>213</v>
      </c>
      <c r="U169" s="38" t="s">
        <v>213</v>
      </c>
      <c r="V169" s="37" t="s">
        <v>213</v>
      </c>
      <c r="W169" s="37" t="s">
        <v>213</v>
      </c>
      <c r="X169" s="39" t="s">
        <v>213</v>
      </c>
      <c r="Y169" s="40" t="s">
        <v>213</v>
      </c>
      <c r="Z169" s="40" t="s">
        <v>213</v>
      </c>
      <c r="AA169" s="40" t="s">
        <v>213</v>
      </c>
      <c r="AB169" s="40" t="s">
        <v>213</v>
      </c>
      <c r="AC169" s="40" t="s">
        <v>213</v>
      </c>
      <c r="AD169" s="41" t="s">
        <v>213</v>
      </c>
      <c r="AE169" s="38" t="s">
        <v>213</v>
      </c>
      <c r="AF169" s="38" t="s">
        <v>213</v>
      </c>
      <c r="AG169" s="38" t="s">
        <v>213</v>
      </c>
      <c r="AH169" s="38" t="s">
        <v>213</v>
      </c>
      <c r="AI169" s="38" t="s">
        <v>213</v>
      </c>
      <c r="AJ169" s="40" t="s">
        <v>213</v>
      </c>
      <c r="AK169" s="40" t="s">
        <v>213</v>
      </c>
      <c r="AL169" s="40" t="s">
        <v>213</v>
      </c>
      <c r="AM169" s="40" t="s">
        <v>213</v>
      </c>
      <c r="AN169" s="40" t="s">
        <v>213</v>
      </c>
      <c r="AO169" s="40" t="s">
        <v>213</v>
      </c>
      <c r="AP169" s="40" t="s">
        <v>213</v>
      </c>
      <c r="AQ169" s="40" t="s">
        <v>213</v>
      </c>
      <c r="AR169" s="40" t="s">
        <v>213</v>
      </c>
      <c r="AS169" s="40" t="s">
        <v>213</v>
      </c>
      <c r="AT169" s="40" t="s">
        <v>213</v>
      </c>
      <c r="AU169" s="42" t="s">
        <v>213</v>
      </c>
      <c r="AV169" s="29"/>
      <c r="AW169" s="29"/>
      <c r="AY169" s="1">
        <f t="shared" si="192"/>
        <v>31</v>
      </c>
      <c r="AZ169" s="70" t="str">
        <f>IF([1]Intermediate_Data!V40="","",IF(OR([1]Intermediate_Data!V40="OTC Pink",[1]Intermediate_Data!V40="OTCQX",[1]Intermediate_Data!V40="OTCQB"),IF([1]Intermediate_Data!W40="Savings Bank/Thrift/Mutual",[1]Intermediate_Data!D40,""),""))</f>
        <v/>
      </c>
      <c r="BA169" s="71" t="str">
        <f t="shared" si="146"/>
        <v/>
      </c>
      <c r="BB169" s="71" t="str">
        <f t="shared" si="147"/>
        <v/>
      </c>
      <c r="BC169" s="71" t="str">
        <f t="shared" si="148"/>
        <v/>
      </c>
      <c r="BD169" s="72" t="str">
        <f t="shared" si="149"/>
        <v/>
      </c>
      <c r="BE169" s="73" t="str">
        <f t="shared" si="150"/>
        <v/>
      </c>
      <c r="BF169" s="29" t="str">
        <f t="shared" si="151"/>
        <v/>
      </c>
      <c r="BG169" s="29" t="str">
        <f t="shared" si="152"/>
        <v/>
      </c>
      <c r="BH169" s="29" t="str">
        <f t="shared" si="153"/>
        <v/>
      </c>
      <c r="BI169" s="29" t="str">
        <f t="shared" si="154"/>
        <v/>
      </c>
      <c r="BJ169" s="29" t="str">
        <f t="shared" si="155"/>
        <v/>
      </c>
      <c r="BK169" s="29" t="str">
        <f t="shared" si="156"/>
        <v/>
      </c>
      <c r="BL169" s="29" t="str">
        <f t="shared" si="157"/>
        <v/>
      </c>
      <c r="BM169" s="29" t="str">
        <f t="shared" si="158"/>
        <v/>
      </c>
      <c r="BN169" s="29" t="str">
        <f t="shared" si="159"/>
        <v/>
      </c>
      <c r="BO169" s="29" t="str">
        <f t="shared" si="160"/>
        <v/>
      </c>
      <c r="BP169" s="29" t="str">
        <f t="shared" si="161"/>
        <v/>
      </c>
      <c r="BQ169" s="29" t="str">
        <f t="shared" si="162"/>
        <v/>
      </c>
      <c r="BR169" s="8" t="str">
        <f t="shared" si="163"/>
        <v/>
      </c>
      <c r="BS169" s="8" t="str">
        <f t="shared" si="164"/>
        <v/>
      </c>
      <c r="BT169" s="29" t="str">
        <f t="shared" si="165"/>
        <v/>
      </c>
      <c r="BU169" s="29" t="str">
        <f t="shared" si="166"/>
        <v/>
      </c>
      <c r="BV169" s="74" t="str">
        <f t="shared" si="167"/>
        <v/>
      </c>
      <c r="BW169" s="8" t="str">
        <f t="shared" si="168"/>
        <v/>
      </c>
      <c r="BX169" s="8" t="str">
        <f t="shared" si="169"/>
        <v/>
      </c>
      <c r="BY169" s="29" t="str">
        <f t="shared" si="170"/>
        <v/>
      </c>
      <c r="BZ169" s="29" t="str">
        <f t="shared" si="171"/>
        <v/>
      </c>
      <c r="CA169" s="29" t="str">
        <f t="shared" si="172"/>
        <v/>
      </c>
      <c r="CB169" s="75" t="str">
        <f t="shared" si="173"/>
        <v/>
      </c>
      <c r="CC169" s="8" t="str">
        <f t="shared" si="174"/>
        <v/>
      </c>
      <c r="CD169" s="8" t="str">
        <f t="shared" si="175"/>
        <v/>
      </c>
      <c r="CE169" s="8" t="str">
        <f t="shared" si="176"/>
        <v/>
      </c>
      <c r="CF169" s="8" t="str">
        <f t="shared" si="177"/>
        <v/>
      </c>
      <c r="CG169" s="8" t="str">
        <f t="shared" si="178"/>
        <v/>
      </c>
      <c r="CH169" s="29" t="str">
        <f t="shared" si="179"/>
        <v/>
      </c>
      <c r="CI169" s="29" t="str">
        <f t="shared" si="180"/>
        <v/>
      </c>
      <c r="CJ169" s="29" t="str">
        <f t="shared" si="181"/>
        <v/>
      </c>
      <c r="CK169" s="29" t="str">
        <f t="shared" si="182"/>
        <v/>
      </c>
      <c r="CL169" s="29" t="str">
        <f t="shared" si="183"/>
        <v/>
      </c>
      <c r="CM169" s="29" t="str">
        <f t="shared" si="184"/>
        <v/>
      </c>
      <c r="CN169" s="29" t="str">
        <f t="shared" si="185"/>
        <v/>
      </c>
      <c r="CO169" s="29" t="str">
        <f t="shared" si="186"/>
        <v/>
      </c>
      <c r="CP169" s="29" t="str">
        <f t="shared" si="187"/>
        <v/>
      </c>
      <c r="CQ169" s="29" t="str">
        <f t="shared" si="188"/>
        <v/>
      </c>
      <c r="CR169" s="29" t="str">
        <f t="shared" si="189"/>
        <v/>
      </c>
      <c r="CS169" s="76" t="str">
        <f t="shared" si="190"/>
        <v/>
      </c>
    </row>
    <row r="170" spans="1:97" hidden="1" outlineLevel="1" x14ac:dyDescent="0.35">
      <c r="A170" s="1">
        <f t="shared" si="191"/>
        <v>32</v>
      </c>
      <c r="B170" s="69" t="s">
        <v>213</v>
      </c>
      <c r="C170" s="35" t="s">
        <v>213</v>
      </c>
      <c r="D170" s="35" t="s">
        <v>213</v>
      </c>
      <c r="E170" s="35" t="s">
        <v>213</v>
      </c>
      <c r="F170" s="36" t="s">
        <v>213</v>
      </c>
      <c r="G170" s="37" t="s">
        <v>213</v>
      </c>
      <c r="H170" s="37" t="s">
        <v>213</v>
      </c>
      <c r="I170" s="37" t="s">
        <v>213</v>
      </c>
      <c r="J170" s="37" t="s">
        <v>213</v>
      </c>
      <c r="K170" s="37" t="s">
        <v>213</v>
      </c>
      <c r="L170" s="37" t="s">
        <v>213</v>
      </c>
      <c r="M170" s="37" t="s">
        <v>213</v>
      </c>
      <c r="N170" s="37" t="s">
        <v>213</v>
      </c>
      <c r="O170" s="37" t="s">
        <v>213</v>
      </c>
      <c r="P170" s="37" t="s">
        <v>213</v>
      </c>
      <c r="Q170" s="37" t="s">
        <v>213</v>
      </c>
      <c r="R170" s="37" t="s">
        <v>213</v>
      </c>
      <c r="S170" s="37" t="s">
        <v>213</v>
      </c>
      <c r="T170" s="38" t="s">
        <v>213</v>
      </c>
      <c r="U170" s="38" t="s">
        <v>213</v>
      </c>
      <c r="V170" s="37" t="s">
        <v>213</v>
      </c>
      <c r="W170" s="37" t="s">
        <v>213</v>
      </c>
      <c r="X170" s="39" t="s">
        <v>213</v>
      </c>
      <c r="Y170" s="40" t="s">
        <v>213</v>
      </c>
      <c r="Z170" s="40" t="s">
        <v>213</v>
      </c>
      <c r="AA170" s="40" t="s">
        <v>213</v>
      </c>
      <c r="AB170" s="40" t="s">
        <v>213</v>
      </c>
      <c r="AC170" s="40" t="s">
        <v>213</v>
      </c>
      <c r="AD170" s="41" t="s">
        <v>213</v>
      </c>
      <c r="AE170" s="38" t="s">
        <v>213</v>
      </c>
      <c r="AF170" s="38" t="s">
        <v>213</v>
      </c>
      <c r="AG170" s="38" t="s">
        <v>213</v>
      </c>
      <c r="AH170" s="38" t="s">
        <v>213</v>
      </c>
      <c r="AI170" s="38" t="s">
        <v>213</v>
      </c>
      <c r="AJ170" s="40" t="s">
        <v>213</v>
      </c>
      <c r="AK170" s="40" t="s">
        <v>213</v>
      </c>
      <c r="AL170" s="40" t="s">
        <v>213</v>
      </c>
      <c r="AM170" s="40" t="s">
        <v>213</v>
      </c>
      <c r="AN170" s="40" t="s">
        <v>213</v>
      </c>
      <c r="AO170" s="40" t="s">
        <v>213</v>
      </c>
      <c r="AP170" s="40" t="s">
        <v>213</v>
      </c>
      <c r="AQ170" s="40" t="s">
        <v>213</v>
      </c>
      <c r="AR170" s="40" t="s">
        <v>213</v>
      </c>
      <c r="AS170" s="40" t="s">
        <v>213</v>
      </c>
      <c r="AT170" s="40" t="s">
        <v>213</v>
      </c>
      <c r="AU170" s="42" t="s">
        <v>213</v>
      </c>
      <c r="AV170" s="29"/>
      <c r="AW170" s="29"/>
      <c r="AY170" s="1">
        <f t="shared" si="192"/>
        <v>32</v>
      </c>
      <c r="AZ170" s="70" t="str">
        <f>IF([1]Intermediate_Data!V41="","",IF(OR([1]Intermediate_Data!V41="OTC Pink",[1]Intermediate_Data!V41="OTCQX",[1]Intermediate_Data!V41="OTCQB"),IF([1]Intermediate_Data!W41="Savings Bank/Thrift/Mutual",[1]Intermediate_Data!D41,""),""))</f>
        <v>Third Century Bancorp</v>
      </c>
      <c r="BA170" s="71" t="str">
        <f t="shared" si="146"/>
        <v>TDCB</v>
      </c>
      <c r="BB170" s="71" t="str">
        <f t="shared" si="147"/>
        <v>Franklin</v>
      </c>
      <c r="BC170" s="71" t="str">
        <f t="shared" si="148"/>
        <v>IN</v>
      </c>
      <c r="BD170" s="72">
        <f t="shared" si="149"/>
        <v>152886</v>
      </c>
      <c r="BE170" s="73">
        <f t="shared" si="150"/>
        <v>13.25</v>
      </c>
      <c r="BF170" s="29">
        <f t="shared" si="151"/>
        <v>43.232432432432432</v>
      </c>
      <c r="BG170" s="29">
        <f t="shared" si="152"/>
        <v>8.1551020408163275</v>
      </c>
      <c r="BH170" s="29">
        <f t="shared" si="153"/>
        <v>3.5078125</v>
      </c>
      <c r="BI170" s="29" t="str">
        <f t="shared" si="154"/>
        <v>NA</v>
      </c>
      <c r="BJ170" s="29">
        <f t="shared" si="155"/>
        <v>25.980392156862699</v>
      </c>
      <c r="BK170" s="29">
        <f t="shared" si="156"/>
        <v>0.41147876874453299</v>
      </c>
      <c r="BL170" s="29">
        <f t="shared" si="157"/>
        <v>3.9758701302947599</v>
      </c>
      <c r="BM170" s="29">
        <f t="shared" si="158"/>
        <v>3.5380425800981499</v>
      </c>
      <c r="BN170" s="29">
        <f t="shared" si="159"/>
        <v>79.518866370077404</v>
      </c>
      <c r="BO170" s="29">
        <f t="shared" si="160"/>
        <v>8.7868546789418502</v>
      </c>
      <c r="BP170" s="29">
        <f t="shared" si="161"/>
        <v>105.389934989251</v>
      </c>
      <c r="BQ170" s="29">
        <f t="shared" si="162"/>
        <v>0.986355846840129</v>
      </c>
      <c r="BR170" s="8" t="str">
        <f t="shared" si="163"/>
        <v>OTC Pink</v>
      </c>
      <c r="BS170" s="8" t="str">
        <f t="shared" si="164"/>
        <v>Savings Bank/Thrift/Mutual</v>
      </c>
      <c r="BT170" s="29">
        <f t="shared" si="165"/>
        <v>0.41147876874453299</v>
      </c>
      <c r="BU170" s="29">
        <f t="shared" si="166"/>
        <v>3.9758701302947599</v>
      </c>
      <c r="BV170" s="74">
        <f t="shared" si="167"/>
        <v>43251</v>
      </c>
      <c r="BW170" s="8">
        <f t="shared" si="168"/>
        <v>2.83</v>
      </c>
      <c r="BX170" s="8">
        <f t="shared" si="169"/>
        <v>4.75</v>
      </c>
      <c r="BY170" s="29">
        <f t="shared" si="170"/>
        <v>2.7181299999999999</v>
      </c>
      <c r="BZ170" s="29">
        <f t="shared" si="171"/>
        <v>1.8113207547169801</v>
      </c>
      <c r="CA170" s="29">
        <f t="shared" si="172"/>
        <v>0.12055777623205891</v>
      </c>
      <c r="CB170" s="75">
        <f t="shared" si="173"/>
        <v>284</v>
      </c>
      <c r="CC170" s="8" t="str">
        <f t="shared" si="174"/>
        <v>NA</v>
      </c>
      <c r="CD170" s="8" t="str">
        <f t="shared" si="175"/>
        <v>NA</v>
      </c>
      <c r="CE170" s="8" t="str">
        <f t="shared" si="176"/>
        <v>NA</v>
      </c>
      <c r="CF170" s="8" t="str">
        <f t="shared" si="177"/>
        <v>NA</v>
      </c>
      <c r="CG170" s="8" t="str">
        <f t="shared" si="178"/>
        <v>NA</v>
      </c>
      <c r="CH170" s="29" t="str">
        <f t="shared" si="179"/>
        <v>NA</v>
      </c>
      <c r="CI170" s="29">
        <f t="shared" si="180"/>
        <v>971.57616379675892</v>
      </c>
      <c r="CJ170" s="29">
        <f t="shared" si="181"/>
        <v>24415.84</v>
      </c>
      <c r="CK170" s="29">
        <f t="shared" si="182"/>
        <v>2705.2747516248301</v>
      </c>
      <c r="CL170" s="29" t="str">
        <f t="shared" si="183"/>
        <v>NA</v>
      </c>
      <c r="CM170" s="29" t="str">
        <f t="shared" si="184"/>
        <v>NA</v>
      </c>
      <c r="CN170" s="29" t="str">
        <f t="shared" si="185"/>
        <v>NA</v>
      </c>
      <c r="CO170" s="29">
        <f t="shared" si="186"/>
        <v>25.6</v>
      </c>
      <c r="CP170" s="29">
        <f t="shared" si="187"/>
        <v>13.79</v>
      </c>
      <c r="CQ170" s="29">
        <f t="shared" si="188"/>
        <v>4.6500000000000004</v>
      </c>
      <c r="CR170" s="29">
        <f t="shared" si="189"/>
        <v>9.2230096587986505</v>
      </c>
      <c r="CS170" s="76">
        <f t="shared" si="190"/>
        <v>-10.526315789473699</v>
      </c>
    </row>
    <row r="171" spans="1:97" hidden="1" outlineLevel="1" x14ac:dyDescent="0.35">
      <c r="A171" s="1">
        <f t="shared" si="191"/>
        <v>33</v>
      </c>
      <c r="B171" s="69" t="s">
        <v>213</v>
      </c>
      <c r="C171" s="35" t="s">
        <v>213</v>
      </c>
      <c r="D171" s="35" t="s">
        <v>213</v>
      </c>
      <c r="E171" s="35" t="s">
        <v>213</v>
      </c>
      <c r="F171" s="36" t="s">
        <v>213</v>
      </c>
      <c r="G171" s="37" t="s">
        <v>213</v>
      </c>
      <c r="H171" s="37" t="s">
        <v>213</v>
      </c>
      <c r="I171" s="37" t="s">
        <v>213</v>
      </c>
      <c r="J171" s="37" t="s">
        <v>213</v>
      </c>
      <c r="K171" s="37" t="s">
        <v>213</v>
      </c>
      <c r="L171" s="37" t="s">
        <v>213</v>
      </c>
      <c r="M171" s="37" t="s">
        <v>213</v>
      </c>
      <c r="N171" s="37" t="s">
        <v>213</v>
      </c>
      <c r="O171" s="37" t="s">
        <v>213</v>
      </c>
      <c r="P171" s="37" t="s">
        <v>213</v>
      </c>
      <c r="Q171" s="37" t="s">
        <v>213</v>
      </c>
      <c r="R171" s="37" t="s">
        <v>213</v>
      </c>
      <c r="S171" s="37" t="s">
        <v>213</v>
      </c>
      <c r="T171" s="38" t="s">
        <v>213</v>
      </c>
      <c r="U171" s="38" t="s">
        <v>213</v>
      </c>
      <c r="V171" s="37" t="s">
        <v>213</v>
      </c>
      <c r="W171" s="37" t="s">
        <v>213</v>
      </c>
      <c r="X171" s="39" t="s">
        <v>213</v>
      </c>
      <c r="Y171" s="40" t="s">
        <v>213</v>
      </c>
      <c r="Z171" s="40" t="s">
        <v>213</v>
      </c>
      <c r="AA171" s="40" t="s">
        <v>213</v>
      </c>
      <c r="AB171" s="40" t="s">
        <v>213</v>
      </c>
      <c r="AC171" s="40" t="s">
        <v>213</v>
      </c>
      <c r="AD171" s="41" t="s">
        <v>213</v>
      </c>
      <c r="AE171" s="38" t="s">
        <v>213</v>
      </c>
      <c r="AF171" s="38" t="s">
        <v>213</v>
      </c>
      <c r="AG171" s="38" t="s">
        <v>213</v>
      </c>
      <c r="AH171" s="38" t="s">
        <v>213</v>
      </c>
      <c r="AI171" s="38" t="s">
        <v>213</v>
      </c>
      <c r="AJ171" s="40" t="s">
        <v>213</v>
      </c>
      <c r="AK171" s="40" t="s">
        <v>213</v>
      </c>
      <c r="AL171" s="40" t="s">
        <v>213</v>
      </c>
      <c r="AM171" s="40" t="s">
        <v>213</v>
      </c>
      <c r="AN171" s="40" t="s">
        <v>213</v>
      </c>
      <c r="AO171" s="40" t="s">
        <v>213</v>
      </c>
      <c r="AP171" s="40" t="s">
        <v>213</v>
      </c>
      <c r="AQ171" s="40" t="s">
        <v>213</v>
      </c>
      <c r="AR171" s="40" t="s">
        <v>213</v>
      </c>
      <c r="AS171" s="40" t="s">
        <v>213</v>
      </c>
      <c r="AT171" s="40" t="s">
        <v>213</v>
      </c>
      <c r="AU171" s="42" t="s">
        <v>213</v>
      </c>
      <c r="AV171" s="29"/>
      <c r="AW171" s="29"/>
      <c r="AY171" s="1">
        <f t="shared" si="192"/>
        <v>33</v>
      </c>
      <c r="AZ171" s="70" t="str">
        <f>IF([1]Intermediate_Data!V42="","",IF(OR([1]Intermediate_Data!V42="OTC Pink",[1]Intermediate_Data!V42="OTCQX",[1]Intermediate_Data!V42="OTCQB"),IF([1]Intermediate_Data!W42="Savings Bank/Thrift/Mutual",[1]Intermediate_Data!D42,""),""))</f>
        <v>DSA Financial Corporation</v>
      </c>
      <c r="BA171" s="71" t="str">
        <f t="shared" si="146"/>
        <v>DSFN</v>
      </c>
      <c r="BB171" s="71" t="str">
        <f t="shared" si="147"/>
        <v>Lawrenceburg</v>
      </c>
      <c r="BC171" s="71" t="str">
        <f t="shared" si="148"/>
        <v>IN</v>
      </c>
      <c r="BD171" s="72">
        <f t="shared" si="149"/>
        <v>110771</v>
      </c>
      <c r="BE171" s="73">
        <f t="shared" si="150"/>
        <v>12.02</v>
      </c>
      <c r="BF171" s="29">
        <f t="shared" si="151"/>
        <v>18.423645320197043</v>
      </c>
      <c r="BG171" s="29">
        <f t="shared" si="152"/>
        <v>6.844444444444445</v>
      </c>
      <c r="BH171" s="29">
        <f t="shared" si="153"/>
        <v>0.25020850708924103</v>
      </c>
      <c r="BI171" s="29" t="str">
        <f t="shared" si="154"/>
        <v>NA</v>
      </c>
      <c r="BJ171" s="29">
        <f t="shared" si="155"/>
        <v>25.0416666666667</v>
      </c>
      <c r="BK171" s="29">
        <f t="shared" si="156"/>
        <v>0.60194669389555</v>
      </c>
      <c r="BL171" s="29">
        <f t="shared" si="157"/>
        <v>4.2019066973491501</v>
      </c>
      <c r="BM171" s="29" t="str">
        <f t="shared" si="158"/>
        <v>NA</v>
      </c>
      <c r="BN171" s="29">
        <f t="shared" si="159"/>
        <v>69.875776397515494</v>
      </c>
      <c r="BO171" s="29" t="str">
        <f t="shared" si="160"/>
        <v>NA</v>
      </c>
      <c r="BP171" s="29">
        <f t="shared" si="161"/>
        <v>101.575458930492</v>
      </c>
      <c r="BQ171" s="29" t="str">
        <f t="shared" si="162"/>
        <v>NA</v>
      </c>
      <c r="BR171" s="8" t="str">
        <f t="shared" si="163"/>
        <v>OTC Pink</v>
      </c>
      <c r="BS171" s="8" t="str">
        <f t="shared" si="164"/>
        <v>Savings Bank/Thrift/Mutual</v>
      </c>
      <c r="BT171" s="29" t="str">
        <f t="shared" si="165"/>
        <v>NA</v>
      </c>
      <c r="BU171" s="29" t="str">
        <f t="shared" si="166"/>
        <v>NA</v>
      </c>
      <c r="BV171" s="74">
        <f t="shared" si="167"/>
        <v>43251</v>
      </c>
      <c r="BW171" s="8">
        <f t="shared" si="168"/>
        <v>2.83</v>
      </c>
      <c r="BX171" s="8">
        <f t="shared" si="169"/>
        <v>4.75</v>
      </c>
      <c r="BY171" s="29">
        <f t="shared" si="170"/>
        <v>2.7181299999999999</v>
      </c>
      <c r="BZ171" s="29">
        <f t="shared" si="171"/>
        <v>3.6605657237936802</v>
      </c>
      <c r="CA171" s="29">
        <f t="shared" si="172"/>
        <v>0.1866583849712847</v>
      </c>
      <c r="CB171" s="75">
        <f t="shared" si="173"/>
        <v>513</v>
      </c>
      <c r="CC171" s="8" t="str">
        <f t="shared" si="174"/>
        <v>NA</v>
      </c>
      <c r="CD171" s="8" t="str">
        <f t="shared" si="175"/>
        <v>NA</v>
      </c>
      <c r="CE171" s="8" t="str">
        <f t="shared" si="176"/>
        <v>NA</v>
      </c>
      <c r="CF171" s="8" t="str">
        <f t="shared" si="177"/>
        <v>NA</v>
      </c>
      <c r="CG171" s="8" t="str">
        <f t="shared" si="178"/>
        <v>NA</v>
      </c>
      <c r="CH171" s="29" t="str">
        <f t="shared" si="179"/>
        <v>NA</v>
      </c>
      <c r="CI171" s="29">
        <f t="shared" si="180"/>
        <v>971.57616379675892</v>
      </c>
      <c r="CJ171" s="29">
        <f t="shared" si="181"/>
        <v>24415.84</v>
      </c>
      <c r="CK171" s="29">
        <f t="shared" si="182"/>
        <v>2705.2747516248301</v>
      </c>
      <c r="CL171" s="29" t="str">
        <f t="shared" si="183"/>
        <v>NA</v>
      </c>
      <c r="CM171" s="29" t="str">
        <f t="shared" si="184"/>
        <v>NA</v>
      </c>
      <c r="CN171" s="29" t="str">
        <f t="shared" si="185"/>
        <v>NA</v>
      </c>
      <c r="CO171" s="29">
        <f t="shared" si="186"/>
        <v>25.6</v>
      </c>
      <c r="CP171" s="29">
        <f t="shared" si="187"/>
        <v>13.79</v>
      </c>
      <c r="CQ171" s="29">
        <f t="shared" si="188"/>
        <v>4.6500000000000004</v>
      </c>
      <c r="CR171" s="29">
        <f t="shared" si="189"/>
        <v>-13.1650531101791</v>
      </c>
      <c r="CS171" s="76" t="str">
        <f t="shared" si="190"/>
        <v>NA</v>
      </c>
    </row>
    <row r="172" spans="1:97" hidden="1" outlineLevel="1" x14ac:dyDescent="0.35">
      <c r="A172" s="1">
        <f t="shared" si="191"/>
        <v>34</v>
      </c>
      <c r="B172" s="69" t="s">
        <v>213</v>
      </c>
      <c r="C172" s="35" t="s">
        <v>213</v>
      </c>
      <c r="D172" s="35" t="s">
        <v>213</v>
      </c>
      <c r="E172" s="35" t="s">
        <v>213</v>
      </c>
      <c r="F172" s="36" t="s">
        <v>213</v>
      </c>
      <c r="G172" s="37" t="s">
        <v>213</v>
      </c>
      <c r="H172" s="37" t="s">
        <v>213</v>
      </c>
      <c r="I172" s="37" t="s">
        <v>213</v>
      </c>
      <c r="J172" s="37" t="s">
        <v>213</v>
      </c>
      <c r="K172" s="37" t="s">
        <v>213</v>
      </c>
      <c r="L172" s="37" t="s">
        <v>213</v>
      </c>
      <c r="M172" s="37" t="s">
        <v>213</v>
      </c>
      <c r="N172" s="37" t="s">
        <v>213</v>
      </c>
      <c r="O172" s="37" t="s">
        <v>213</v>
      </c>
      <c r="P172" s="37" t="s">
        <v>213</v>
      </c>
      <c r="Q172" s="37" t="s">
        <v>213</v>
      </c>
      <c r="R172" s="37" t="s">
        <v>213</v>
      </c>
      <c r="S172" s="37" t="s">
        <v>213</v>
      </c>
      <c r="T172" s="38" t="s">
        <v>213</v>
      </c>
      <c r="U172" s="38" t="s">
        <v>213</v>
      </c>
      <c r="V172" s="37" t="s">
        <v>213</v>
      </c>
      <c r="W172" s="37" t="s">
        <v>213</v>
      </c>
      <c r="X172" s="39" t="s">
        <v>213</v>
      </c>
      <c r="Y172" s="40" t="s">
        <v>213</v>
      </c>
      <c r="Z172" s="40" t="s">
        <v>213</v>
      </c>
      <c r="AA172" s="40" t="s">
        <v>213</v>
      </c>
      <c r="AB172" s="40" t="s">
        <v>213</v>
      </c>
      <c r="AC172" s="40" t="s">
        <v>213</v>
      </c>
      <c r="AD172" s="41" t="s">
        <v>213</v>
      </c>
      <c r="AE172" s="38" t="s">
        <v>213</v>
      </c>
      <c r="AF172" s="38" t="s">
        <v>213</v>
      </c>
      <c r="AG172" s="38" t="s">
        <v>213</v>
      </c>
      <c r="AH172" s="38" t="s">
        <v>213</v>
      </c>
      <c r="AI172" s="38" t="s">
        <v>213</v>
      </c>
      <c r="AJ172" s="40" t="s">
        <v>213</v>
      </c>
      <c r="AK172" s="40" t="s">
        <v>213</v>
      </c>
      <c r="AL172" s="40" t="s">
        <v>213</v>
      </c>
      <c r="AM172" s="40" t="s">
        <v>213</v>
      </c>
      <c r="AN172" s="40" t="s">
        <v>213</v>
      </c>
      <c r="AO172" s="40" t="s">
        <v>213</v>
      </c>
      <c r="AP172" s="40" t="s">
        <v>213</v>
      </c>
      <c r="AQ172" s="40" t="s">
        <v>213</v>
      </c>
      <c r="AR172" s="40" t="s">
        <v>213</v>
      </c>
      <c r="AS172" s="40" t="s">
        <v>213</v>
      </c>
      <c r="AT172" s="40" t="s">
        <v>213</v>
      </c>
      <c r="AU172" s="42" t="s">
        <v>213</v>
      </c>
      <c r="AV172" s="29"/>
      <c r="AW172" s="29"/>
      <c r="AY172" s="1">
        <f t="shared" si="192"/>
        <v>34</v>
      </c>
      <c r="AZ172" s="70" t="str">
        <f>IF([1]Intermediate_Data!V43="","",IF(OR([1]Intermediate_Data!V43="OTC Pink",[1]Intermediate_Data!V43="OTCQX",[1]Intermediate_Data!V43="OTCQB"),IF([1]Intermediate_Data!W43="Savings Bank/Thrift/Mutual",[1]Intermediate_Data!D43,""),""))</f>
        <v/>
      </c>
      <c r="BA172" s="71" t="str">
        <f t="shared" si="146"/>
        <v/>
      </c>
      <c r="BB172" s="71" t="str">
        <f t="shared" si="147"/>
        <v/>
      </c>
      <c r="BC172" s="71" t="str">
        <f t="shared" si="148"/>
        <v/>
      </c>
      <c r="BD172" s="8" t="str">
        <f t="shared" si="149"/>
        <v/>
      </c>
      <c r="BE172" s="73" t="str">
        <f t="shared" si="150"/>
        <v/>
      </c>
      <c r="BF172" s="29" t="str">
        <f t="shared" si="151"/>
        <v/>
      </c>
      <c r="BG172" s="29" t="str">
        <f t="shared" si="152"/>
        <v/>
      </c>
      <c r="BH172" s="29" t="str">
        <f t="shared" si="153"/>
        <v/>
      </c>
      <c r="BI172" s="29" t="str">
        <f t="shared" si="154"/>
        <v/>
      </c>
      <c r="BJ172" s="29" t="str">
        <f t="shared" si="155"/>
        <v/>
      </c>
      <c r="BK172" s="29" t="str">
        <f t="shared" si="156"/>
        <v/>
      </c>
      <c r="BL172" s="29" t="str">
        <f t="shared" si="157"/>
        <v/>
      </c>
      <c r="BM172" s="29" t="str">
        <f t="shared" si="158"/>
        <v/>
      </c>
      <c r="BN172" s="29" t="str">
        <f t="shared" si="159"/>
        <v/>
      </c>
      <c r="BO172" s="29" t="str">
        <f t="shared" si="160"/>
        <v/>
      </c>
      <c r="BP172" s="29" t="str">
        <f t="shared" si="161"/>
        <v/>
      </c>
      <c r="BQ172" s="29" t="str">
        <f t="shared" si="162"/>
        <v/>
      </c>
      <c r="BR172" s="8" t="str">
        <f t="shared" si="163"/>
        <v/>
      </c>
      <c r="BS172" s="8" t="str">
        <f t="shared" si="164"/>
        <v/>
      </c>
      <c r="BT172" s="29" t="str">
        <f t="shared" si="165"/>
        <v/>
      </c>
      <c r="BU172" s="29" t="str">
        <f t="shared" si="166"/>
        <v/>
      </c>
      <c r="BV172" s="74" t="str">
        <f t="shared" si="167"/>
        <v/>
      </c>
      <c r="BW172" s="8" t="str">
        <f t="shared" si="168"/>
        <v/>
      </c>
      <c r="BX172" s="8" t="str">
        <f t="shared" si="169"/>
        <v/>
      </c>
      <c r="BY172" s="29" t="str">
        <f t="shared" si="170"/>
        <v/>
      </c>
      <c r="BZ172" s="29" t="str">
        <f t="shared" si="171"/>
        <v/>
      </c>
      <c r="CA172" s="29" t="str">
        <f t="shared" si="172"/>
        <v/>
      </c>
      <c r="CB172" s="75" t="str">
        <f t="shared" si="173"/>
        <v/>
      </c>
      <c r="CC172" s="8" t="str">
        <f t="shared" si="174"/>
        <v/>
      </c>
      <c r="CD172" s="8" t="str">
        <f t="shared" si="175"/>
        <v/>
      </c>
      <c r="CE172" s="8" t="str">
        <f t="shared" si="176"/>
        <v/>
      </c>
      <c r="CF172" s="8" t="str">
        <f t="shared" si="177"/>
        <v/>
      </c>
      <c r="CG172" s="8" t="str">
        <f t="shared" si="178"/>
        <v/>
      </c>
      <c r="CH172" s="29" t="str">
        <f t="shared" si="179"/>
        <v/>
      </c>
      <c r="CI172" s="29" t="str">
        <f t="shared" si="180"/>
        <v/>
      </c>
      <c r="CJ172" s="29" t="str">
        <f t="shared" si="181"/>
        <v/>
      </c>
      <c r="CK172" s="29" t="str">
        <f t="shared" si="182"/>
        <v/>
      </c>
      <c r="CL172" s="29" t="str">
        <f t="shared" si="183"/>
        <v/>
      </c>
      <c r="CM172" s="29" t="str">
        <f t="shared" si="184"/>
        <v/>
      </c>
      <c r="CN172" s="29" t="str">
        <f t="shared" si="185"/>
        <v/>
      </c>
      <c r="CO172" s="29" t="str">
        <f t="shared" si="186"/>
        <v/>
      </c>
      <c r="CP172" s="29" t="str">
        <f t="shared" si="187"/>
        <v/>
      </c>
      <c r="CQ172" s="29" t="str">
        <f t="shared" si="188"/>
        <v/>
      </c>
      <c r="CR172" s="29" t="str">
        <f t="shared" si="189"/>
        <v/>
      </c>
      <c r="CS172" s="76" t="str">
        <f t="shared" si="190"/>
        <v/>
      </c>
    </row>
    <row r="173" spans="1:97" hidden="1" outlineLevel="1" x14ac:dyDescent="0.35">
      <c r="A173" s="1">
        <f t="shared" si="191"/>
        <v>35</v>
      </c>
      <c r="B173" s="69" t="s">
        <v>213</v>
      </c>
      <c r="C173" s="35" t="s">
        <v>213</v>
      </c>
      <c r="D173" s="35" t="s">
        <v>213</v>
      </c>
      <c r="E173" s="35" t="s">
        <v>213</v>
      </c>
      <c r="F173" s="36" t="s">
        <v>213</v>
      </c>
      <c r="G173" s="37" t="s">
        <v>213</v>
      </c>
      <c r="H173" s="37" t="s">
        <v>213</v>
      </c>
      <c r="I173" s="37" t="s">
        <v>213</v>
      </c>
      <c r="J173" s="37" t="s">
        <v>213</v>
      </c>
      <c r="K173" s="37" t="s">
        <v>213</v>
      </c>
      <c r="L173" s="37" t="s">
        <v>213</v>
      </c>
      <c r="M173" s="37" t="s">
        <v>213</v>
      </c>
      <c r="N173" s="37" t="s">
        <v>213</v>
      </c>
      <c r="O173" s="37" t="s">
        <v>213</v>
      </c>
      <c r="P173" s="37" t="s">
        <v>213</v>
      </c>
      <c r="Q173" s="37" t="s">
        <v>213</v>
      </c>
      <c r="R173" s="37" t="s">
        <v>213</v>
      </c>
      <c r="S173" s="37" t="s">
        <v>213</v>
      </c>
      <c r="T173" s="38" t="s">
        <v>213</v>
      </c>
      <c r="U173" s="38" t="s">
        <v>213</v>
      </c>
      <c r="V173" s="37" t="s">
        <v>213</v>
      </c>
      <c r="W173" s="37" t="s">
        <v>213</v>
      </c>
      <c r="X173" s="39" t="s">
        <v>213</v>
      </c>
      <c r="Y173" s="40" t="s">
        <v>213</v>
      </c>
      <c r="Z173" s="40" t="s">
        <v>213</v>
      </c>
      <c r="AA173" s="40" t="s">
        <v>213</v>
      </c>
      <c r="AB173" s="40" t="s">
        <v>213</v>
      </c>
      <c r="AC173" s="40" t="s">
        <v>213</v>
      </c>
      <c r="AD173" s="41" t="s">
        <v>213</v>
      </c>
      <c r="AE173" s="38" t="s">
        <v>213</v>
      </c>
      <c r="AF173" s="38" t="s">
        <v>213</v>
      </c>
      <c r="AG173" s="38" t="s">
        <v>213</v>
      </c>
      <c r="AH173" s="38" t="s">
        <v>213</v>
      </c>
      <c r="AI173" s="38" t="s">
        <v>213</v>
      </c>
      <c r="AJ173" s="40" t="s">
        <v>213</v>
      </c>
      <c r="AK173" s="40" t="s">
        <v>213</v>
      </c>
      <c r="AL173" s="40" t="s">
        <v>213</v>
      </c>
      <c r="AM173" s="40" t="s">
        <v>213</v>
      </c>
      <c r="AN173" s="40" t="s">
        <v>213</v>
      </c>
      <c r="AO173" s="40" t="s">
        <v>213</v>
      </c>
      <c r="AP173" s="40" t="s">
        <v>213</v>
      </c>
      <c r="AQ173" s="40" t="s">
        <v>213</v>
      </c>
      <c r="AR173" s="40" t="s">
        <v>213</v>
      </c>
      <c r="AS173" s="40" t="s">
        <v>213</v>
      </c>
      <c r="AT173" s="40" t="s">
        <v>213</v>
      </c>
      <c r="AU173" s="42" t="s">
        <v>213</v>
      </c>
      <c r="AV173" s="29"/>
      <c r="AW173" s="29"/>
      <c r="AY173" s="1">
        <f t="shared" si="192"/>
        <v>35</v>
      </c>
      <c r="AZ173" s="70" t="e">
        <f>IF([1]Intermediate_Data!V44="","",IF(OR([1]Intermediate_Data!V44="OTC Pink",[1]Intermediate_Data!V44="OTCQX",[1]Intermediate_Data!V44="OTCQB"),IF([1]Intermediate_Data!W44="Savings Bank/Thrift/Mutual",[1]Intermediate_Data!D44,""),""))</f>
        <v>#REF!</v>
      </c>
      <c r="BA173" s="71" t="e">
        <f t="shared" si="146"/>
        <v>#REF!</v>
      </c>
      <c r="BB173" s="71" t="e">
        <f t="shared" si="147"/>
        <v>#REF!</v>
      </c>
      <c r="BC173" s="71" t="e">
        <f t="shared" si="148"/>
        <v>#REF!</v>
      </c>
      <c r="BD173" s="8" t="e">
        <f t="shared" si="149"/>
        <v>#REF!</v>
      </c>
      <c r="BE173" s="73" t="e">
        <f t="shared" si="150"/>
        <v>#REF!</v>
      </c>
      <c r="BF173" s="29" t="e">
        <f t="shared" si="151"/>
        <v>#REF!</v>
      </c>
      <c r="BG173" s="29" t="e">
        <f t="shared" si="152"/>
        <v>#REF!</v>
      </c>
      <c r="BH173" s="29" t="e">
        <f t="shared" si="153"/>
        <v>#REF!</v>
      </c>
      <c r="BI173" s="29" t="e">
        <f t="shared" si="154"/>
        <v>#REF!</v>
      </c>
      <c r="BJ173" s="29" t="e">
        <f t="shared" si="155"/>
        <v>#REF!</v>
      </c>
      <c r="BK173" s="29" t="e">
        <f t="shared" si="156"/>
        <v>#REF!</v>
      </c>
      <c r="BL173" s="29" t="e">
        <f t="shared" si="157"/>
        <v>#REF!</v>
      </c>
      <c r="BM173" s="29" t="e">
        <f t="shared" si="158"/>
        <v>#REF!</v>
      </c>
      <c r="BN173" s="29" t="e">
        <f t="shared" si="159"/>
        <v>#REF!</v>
      </c>
      <c r="BO173" s="29" t="e">
        <f t="shared" si="160"/>
        <v>#REF!</v>
      </c>
      <c r="BP173" s="29" t="e">
        <f t="shared" si="161"/>
        <v>#REF!</v>
      </c>
      <c r="BQ173" s="29" t="e">
        <f t="shared" si="162"/>
        <v>#REF!</v>
      </c>
      <c r="BR173" s="8" t="e">
        <f t="shared" si="163"/>
        <v>#REF!</v>
      </c>
      <c r="BS173" s="8" t="e">
        <f t="shared" si="164"/>
        <v>#REF!</v>
      </c>
      <c r="BT173" s="29" t="e">
        <f t="shared" si="165"/>
        <v>#REF!</v>
      </c>
      <c r="BU173" s="29" t="e">
        <f t="shared" si="166"/>
        <v>#REF!</v>
      </c>
      <c r="BV173" s="74" t="e">
        <f t="shared" si="167"/>
        <v>#REF!</v>
      </c>
      <c r="BW173" s="8" t="e">
        <f t="shared" si="168"/>
        <v>#REF!</v>
      </c>
      <c r="BX173" s="8" t="e">
        <f t="shared" si="169"/>
        <v>#REF!</v>
      </c>
      <c r="BY173" s="29" t="e">
        <f t="shared" si="170"/>
        <v>#REF!</v>
      </c>
      <c r="BZ173" s="29" t="e">
        <f t="shared" si="171"/>
        <v>#REF!</v>
      </c>
      <c r="CA173" s="29" t="e">
        <f t="shared" si="172"/>
        <v>#REF!</v>
      </c>
      <c r="CB173" s="75" t="e">
        <f t="shared" si="173"/>
        <v>#REF!</v>
      </c>
      <c r="CC173" s="8" t="e">
        <f t="shared" si="174"/>
        <v>#REF!</v>
      </c>
      <c r="CD173" s="8" t="e">
        <f t="shared" si="175"/>
        <v>#REF!</v>
      </c>
      <c r="CE173" s="8" t="e">
        <f t="shared" si="176"/>
        <v>#REF!</v>
      </c>
      <c r="CF173" s="8" t="e">
        <f t="shared" si="177"/>
        <v>#REF!</v>
      </c>
      <c r="CG173" s="8" t="e">
        <f t="shared" si="178"/>
        <v>#REF!</v>
      </c>
      <c r="CH173" s="29" t="e">
        <f t="shared" si="179"/>
        <v>#REF!</v>
      </c>
      <c r="CI173" s="29" t="e">
        <f t="shared" si="180"/>
        <v>#REF!</v>
      </c>
      <c r="CJ173" s="29" t="e">
        <f t="shared" si="181"/>
        <v>#REF!</v>
      </c>
      <c r="CK173" s="29" t="e">
        <f t="shared" si="182"/>
        <v>#REF!</v>
      </c>
      <c r="CL173" s="29" t="e">
        <f t="shared" si="183"/>
        <v>#REF!</v>
      </c>
      <c r="CM173" s="29" t="e">
        <f t="shared" si="184"/>
        <v>#REF!</v>
      </c>
      <c r="CN173" s="29" t="e">
        <f t="shared" si="185"/>
        <v>#REF!</v>
      </c>
      <c r="CO173" s="29" t="e">
        <f t="shared" si="186"/>
        <v>#REF!</v>
      </c>
      <c r="CP173" s="29" t="e">
        <f t="shared" si="187"/>
        <v>#REF!</v>
      </c>
      <c r="CQ173" s="29" t="e">
        <f t="shared" si="188"/>
        <v>#REF!</v>
      </c>
      <c r="CR173" s="29" t="e">
        <f t="shared" si="189"/>
        <v>#REF!</v>
      </c>
      <c r="CS173" s="76" t="e">
        <f t="shared" si="190"/>
        <v>#REF!</v>
      </c>
    </row>
    <row r="174" spans="1:97" hidden="1" outlineLevel="1" x14ac:dyDescent="0.35">
      <c r="A174" s="1">
        <f t="shared" si="191"/>
        <v>36</v>
      </c>
      <c r="B174" s="69" t="s">
        <v>213</v>
      </c>
      <c r="C174" s="35" t="s">
        <v>213</v>
      </c>
      <c r="D174" s="35" t="s">
        <v>213</v>
      </c>
      <c r="E174" s="35" t="s">
        <v>213</v>
      </c>
      <c r="F174" s="36" t="s">
        <v>213</v>
      </c>
      <c r="G174" s="37" t="s">
        <v>213</v>
      </c>
      <c r="H174" s="37" t="s">
        <v>213</v>
      </c>
      <c r="I174" s="37" t="s">
        <v>213</v>
      </c>
      <c r="J174" s="37" t="s">
        <v>213</v>
      </c>
      <c r="K174" s="37" t="s">
        <v>213</v>
      </c>
      <c r="L174" s="37" t="s">
        <v>213</v>
      </c>
      <c r="M174" s="37" t="s">
        <v>213</v>
      </c>
      <c r="N174" s="37" t="s">
        <v>213</v>
      </c>
      <c r="O174" s="37" t="s">
        <v>213</v>
      </c>
      <c r="P174" s="37" t="s">
        <v>213</v>
      </c>
      <c r="Q174" s="37" t="s">
        <v>213</v>
      </c>
      <c r="R174" s="37" t="s">
        <v>213</v>
      </c>
      <c r="S174" s="37" t="s">
        <v>213</v>
      </c>
      <c r="T174" s="38" t="s">
        <v>213</v>
      </c>
      <c r="U174" s="38" t="s">
        <v>213</v>
      </c>
      <c r="V174" s="37" t="s">
        <v>213</v>
      </c>
      <c r="W174" s="37" t="s">
        <v>213</v>
      </c>
      <c r="X174" s="39" t="s">
        <v>213</v>
      </c>
      <c r="Y174" s="40" t="s">
        <v>213</v>
      </c>
      <c r="Z174" s="40" t="s">
        <v>213</v>
      </c>
      <c r="AA174" s="40" t="s">
        <v>213</v>
      </c>
      <c r="AB174" s="40" t="s">
        <v>213</v>
      </c>
      <c r="AC174" s="40" t="s">
        <v>213</v>
      </c>
      <c r="AD174" s="41" t="s">
        <v>213</v>
      </c>
      <c r="AE174" s="38" t="s">
        <v>213</v>
      </c>
      <c r="AF174" s="38" t="s">
        <v>213</v>
      </c>
      <c r="AG174" s="38" t="s">
        <v>213</v>
      </c>
      <c r="AH174" s="38" t="s">
        <v>213</v>
      </c>
      <c r="AI174" s="38" t="s">
        <v>213</v>
      </c>
      <c r="AJ174" s="40" t="s">
        <v>213</v>
      </c>
      <c r="AK174" s="40" t="s">
        <v>213</v>
      </c>
      <c r="AL174" s="40" t="s">
        <v>213</v>
      </c>
      <c r="AM174" s="40" t="s">
        <v>213</v>
      </c>
      <c r="AN174" s="40" t="s">
        <v>213</v>
      </c>
      <c r="AO174" s="40" t="s">
        <v>213</v>
      </c>
      <c r="AP174" s="40" t="s">
        <v>213</v>
      </c>
      <c r="AQ174" s="40" t="s">
        <v>213</v>
      </c>
      <c r="AR174" s="40" t="s">
        <v>213</v>
      </c>
      <c r="AS174" s="40" t="s">
        <v>213</v>
      </c>
      <c r="AT174" s="40" t="s">
        <v>213</v>
      </c>
      <c r="AU174" s="42" t="s">
        <v>213</v>
      </c>
      <c r="AV174" s="29"/>
      <c r="AW174" s="29"/>
      <c r="AY174" s="1">
        <f t="shared" si="192"/>
        <v>36</v>
      </c>
      <c r="AZ174" s="70" t="e">
        <f>IF([1]Intermediate_Data!V45="","",IF(OR([1]Intermediate_Data!V45="OTC Pink",[1]Intermediate_Data!V45="OTCQX",[1]Intermediate_Data!V45="OTCQB"),IF([1]Intermediate_Data!W45="Savings Bank/Thrift/Mutual",[1]Intermediate_Data!D45,""),""))</f>
        <v>#REF!</v>
      </c>
      <c r="BA174" s="71" t="e">
        <f t="shared" si="146"/>
        <v>#REF!</v>
      </c>
      <c r="BB174" s="71" t="e">
        <f t="shared" si="147"/>
        <v>#REF!</v>
      </c>
      <c r="BC174" s="71" t="e">
        <f t="shared" si="148"/>
        <v>#REF!</v>
      </c>
      <c r="BD174" s="8" t="e">
        <f t="shared" si="149"/>
        <v>#REF!</v>
      </c>
      <c r="BE174" s="73" t="e">
        <f t="shared" si="150"/>
        <v>#REF!</v>
      </c>
      <c r="BF174" s="29" t="e">
        <f t="shared" si="151"/>
        <v>#REF!</v>
      </c>
      <c r="BG174" s="29" t="e">
        <f t="shared" si="152"/>
        <v>#REF!</v>
      </c>
      <c r="BH174" s="29" t="e">
        <f t="shared" si="153"/>
        <v>#REF!</v>
      </c>
      <c r="BI174" s="29" t="e">
        <f t="shared" si="154"/>
        <v>#REF!</v>
      </c>
      <c r="BJ174" s="29" t="e">
        <f t="shared" si="155"/>
        <v>#REF!</v>
      </c>
      <c r="BK174" s="29" t="e">
        <f t="shared" si="156"/>
        <v>#REF!</v>
      </c>
      <c r="BL174" s="29" t="e">
        <f t="shared" si="157"/>
        <v>#REF!</v>
      </c>
      <c r="BM174" s="29" t="e">
        <f t="shared" si="158"/>
        <v>#REF!</v>
      </c>
      <c r="BN174" s="29" t="e">
        <f t="shared" si="159"/>
        <v>#REF!</v>
      </c>
      <c r="BO174" s="29" t="e">
        <f t="shared" si="160"/>
        <v>#REF!</v>
      </c>
      <c r="BP174" s="29" t="e">
        <f t="shared" si="161"/>
        <v>#REF!</v>
      </c>
      <c r="BQ174" s="29" t="e">
        <f t="shared" si="162"/>
        <v>#REF!</v>
      </c>
      <c r="BR174" s="8" t="e">
        <f t="shared" si="163"/>
        <v>#REF!</v>
      </c>
      <c r="BS174" s="8" t="e">
        <f t="shared" si="164"/>
        <v>#REF!</v>
      </c>
      <c r="BT174" s="29" t="e">
        <f t="shared" si="165"/>
        <v>#REF!</v>
      </c>
      <c r="BU174" s="29" t="e">
        <f t="shared" si="166"/>
        <v>#REF!</v>
      </c>
      <c r="BV174" s="74" t="e">
        <f t="shared" si="167"/>
        <v>#REF!</v>
      </c>
      <c r="BW174" s="8" t="e">
        <f t="shared" si="168"/>
        <v>#REF!</v>
      </c>
      <c r="BX174" s="8" t="e">
        <f t="shared" si="169"/>
        <v>#REF!</v>
      </c>
      <c r="BY174" s="29" t="e">
        <f t="shared" si="170"/>
        <v>#REF!</v>
      </c>
      <c r="BZ174" s="29" t="e">
        <f t="shared" si="171"/>
        <v>#REF!</v>
      </c>
      <c r="CA174" s="29" t="e">
        <f t="shared" si="172"/>
        <v>#REF!</v>
      </c>
      <c r="CB174" s="75" t="e">
        <f t="shared" si="173"/>
        <v>#REF!</v>
      </c>
      <c r="CC174" s="8" t="e">
        <f t="shared" si="174"/>
        <v>#REF!</v>
      </c>
      <c r="CD174" s="8" t="e">
        <f t="shared" si="175"/>
        <v>#REF!</v>
      </c>
      <c r="CE174" s="8" t="e">
        <f t="shared" si="176"/>
        <v>#REF!</v>
      </c>
      <c r="CF174" s="8" t="e">
        <f t="shared" si="177"/>
        <v>#REF!</v>
      </c>
      <c r="CG174" s="8" t="e">
        <f t="shared" si="178"/>
        <v>#REF!</v>
      </c>
      <c r="CH174" s="29" t="e">
        <f t="shared" si="179"/>
        <v>#REF!</v>
      </c>
      <c r="CI174" s="29" t="e">
        <f t="shared" si="180"/>
        <v>#REF!</v>
      </c>
      <c r="CJ174" s="29" t="e">
        <f t="shared" si="181"/>
        <v>#REF!</v>
      </c>
      <c r="CK174" s="29" t="e">
        <f t="shared" si="182"/>
        <v>#REF!</v>
      </c>
      <c r="CL174" s="29" t="e">
        <f t="shared" si="183"/>
        <v>#REF!</v>
      </c>
      <c r="CM174" s="29" t="e">
        <f t="shared" si="184"/>
        <v>#REF!</v>
      </c>
      <c r="CN174" s="29" t="e">
        <f t="shared" si="185"/>
        <v>#REF!</v>
      </c>
      <c r="CO174" s="29" t="e">
        <f t="shared" si="186"/>
        <v>#REF!</v>
      </c>
      <c r="CP174" s="29" t="e">
        <f t="shared" si="187"/>
        <v>#REF!</v>
      </c>
      <c r="CQ174" s="29" t="e">
        <f t="shared" si="188"/>
        <v>#REF!</v>
      </c>
      <c r="CR174" s="29" t="e">
        <f t="shared" si="189"/>
        <v>#REF!</v>
      </c>
      <c r="CS174" s="76" t="e">
        <f t="shared" si="190"/>
        <v>#REF!</v>
      </c>
    </row>
    <row r="175" spans="1:97" hidden="1" outlineLevel="1" x14ac:dyDescent="0.35">
      <c r="A175" s="1">
        <f t="shared" si="191"/>
        <v>37</v>
      </c>
      <c r="B175" s="69" t="s">
        <v>213</v>
      </c>
      <c r="C175" s="35" t="s">
        <v>213</v>
      </c>
      <c r="D175" s="35" t="s">
        <v>213</v>
      </c>
      <c r="E175" s="35" t="s">
        <v>213</v>
      </c>
      <c r="F175" s="36" t="s">
        <v>213</v>
      </c>
      <c r="G175" s="37" t="s">
        <v>213</v>
      </c>
      <c r="H175" s="37" t="s">
        <v>213</v>
      </c>
      <c r="I175" s="37" t="s">
        <v>213</v>
      </c>
      <c r="J175" s="37" t="s">
        <v>213</v>
      </c>
      <c r="K175" s="37" t="s">
        <v>213</v>
      </c>
      <c r="L175" s="37" t="s">
        <v>213</v>
      </c>
      <c r="M175" s="37" t="s">
        <v>213</v>
      </c>
      <c r="N175" s="37" t="s">
        <v>213</v>
      </c>
      <c r="O175" s="37" t="s">
        <v>213</v>
      </c>
      <c r="P175" s="37" t="s">
        <v>213</v>
      </c>
      <c r="Q175" s="37" t="s">
        <v>213</v>
      </c>
      <c r="R175" s="37" t="s">
        <v>213</v>
      </c>
      <c r="S175" s="37" t="s">
        <v>213</v>
      </c>
      <c r="T175" s="38" t="s">
        <v>213</v>
      </c>
      <c r="U175" s="38" t="s">
        <v>213</v>
      </c>
      <c r="V175" s="37" t="s">
        <v>213</v>
      </c>
      <c r="W175" s="37" t="s">
        <v>213</v>
      </c>
      <c r="X175" s="39" t="s">
        <v>213</v>
      </c>
      <c r="Y175" s="40" t="s">
        <v>213</v>
      </c>
      <c r="Z175" s="40" t="s">
        <v>213</v>
      </c>
      <c r="AA175" s="40" t="s">
        <v>213</v>
      </c>
      <c r="AB175" s="40" t="s">
        <v>213</v>
      </c>
      <c r="AC175" s="40" t="s">
        <v>213</v>
      </c>
      <c r="AD175" s="41" t="s">
        <v>213</v>
      </c>
      <c r="AE175" s="38" t="s">
        <v>213</v>
      </c>
      <c r="AF175" s="38" t="s">
        <v>213</v>
      </c>
      <c r="AG175" s="38" t="s">
        <v>213</v>
      </c>
      <c r="AH175" s="38" t="s">
        <v>213</v>
      </c>
      <c r="AI175" s="38" t="s">
        <v>213</v>
      </c>
      <c r="AJ175" s="40" t="s">
        <v>213</v>
      </c>
      <c r="AK175" s="40" t="s">
        <v>213</v>
      </c>
      <c r="AL175" s="40" t="s">
        <v>213</v>
      </c>
      <c r="AM175" s="40" t="s">
        <v>213</v>
      </c>
      <c r="AN175" s="40" t="s">
        <v>213</v>
      </c>
      <c r="AO175" s="40" t="s">
        <v>213</v>
      </c>
      <c r="AP175" s="40" t="s">
        <v>213</v>
      </c>
      <c r="AQ175" s="40" t="s">
        <v>213</v>
      </c>
      <c r="AR175" s="40" t="s">
        <v>213</v>
      </c>
      <c r="AS175" s="40" t="s">
        <v>213</v>
      </c>
      <c r="AT175" s="40" t="s">
        <v>213</v>
      </c>
      <c r="AU175" s="42" t="s">
        <v>213</v>
      </c>
      <c r="AV175" s="29"/>
      <c r="AW175" s="29"/>
      <c r="AY175" s="1">
        <f t="shared" si="192"/>
        <v>37</v>
      </c>
      <c r="AZ175" s="70" t="e">
        <f>IF([1]Intermediate_Data!V46="","",IF(OR([1]Intermediate_Data!V46="OTC Pink",[1]Intermediate_Data!V46="OTCQX",[1]Intermediate_Data!V46="OTCQB"),IF([1]Intermediate_Data!W46="Savings Bank/Thrift/Mutual",[1]Intermediate_Data!D46,""),""))</f>
        <v>#REF!</v>
      </c>
      <c r="BA175" s="71" t="e">
        <f t="shared" si="146"/>
        <v>#REF!</v>
      </c>
      <c r="BB175" s="71" t="e">
        <f t="shared" si="147"/>
        <v>#REF!</v>
      </c>
      <c r="BC175" s="71" t="e">
        <f t="shared" si="148"/>
        <v>#REF!</v>
      </c>
      <c r="BD175" s="8" t="e">
        <f t="shared" si="149"/>
        <v>#REF!</v>
      </c>
      <c r="BE175" s="73" t="e">
        <f t="shared" si="150"/>
        <v>#REF!</v>
      </c>
      <c r="BF175" s="29" t="e">
        <f t="shared" si="151"/>
        <v>#REF!</v>
      </c>
      <c r="BG175" s="29" t="e">
        <f t="shared" si="152"/>
        <v>#REF!</v>
      </c>
      <c r="BH175" s="29" t="e">
        <f t="shared" si="153"/>
        <v>#REF!</v>
      </c>
      <c r="BI175" s="29" t="e">
        <f t="shared" si="154"/>
        <v>#REF!</v>
      </c>
      <c r="BJ175" s="29" t="e">
        <f t="shared" si="155"/>
        <v>#REF!</v>
      </c>
      <c r="BK175" s="29" t="e">
        <f t="shared" si="156"/>
        <v>#REF!</v>
      </c>
      <c r="BL175" s="29" t="e">
        <f t="shared" si="157"/>
        <v>#REF!</v>
      </c>
      <c r="BM175" s="29" t="e">
        <f t="shared" si="158"/>
        <v>#REF!</v>
      </c>
      <c r="BN175" s="29" t="e">
        <f t="shared" si="159"/>
        <v>#REF!</v>
      </c>
      <c r="BO175" s="29" t="e">
        <f t="shared" si="160"/>
        <v>#REF!</v>
      </c>
      <c r="BP175" s="29" t="e">
        <f t="shared" si="161"/>
        <v>#REF!</v>
      </c>
      <c r="BQ175" s="29" t="e">
        <f t="shared" si="162"/>
        <v>#REF!</v>
      </c>
      <c r="BR175" s="8" t="e">
        <f t="shared" si="163"/>
        <v>#REF!</v>
      </c>
      <c r="BS175" s="8" t="e">
        <f t="shared" si="164"/>
        <v>#REF!</v>
      </c>
      <c r="BT175" s="29" t="e">
        <f t="shared" si="165"/>
        <v>#REF!</v>
      </c>
      <c r="BU175" s="29" t="e">
        <f t="shared" si="166"/>
        <v>#REF!</v>
      </c>
      <c r="BV175" s="74" t="e">
        <f t="shared" si="167"/>
        <v>#REF!</v>
      </c>
      <c r="BW175" s="8" t="e">
        <f t="shared" si="168"/>
        <v>#REF!</v>
      </c>
      <c r="BX175" s="8" t="e">
        <f t="shared" si="169"/>
        <v>#REF!</v>
      </c>
      <c r="BY175" s="29" t="e">
        <f t="shared" si="170"/>
        <v>#REF!</v>
      </c>
      <c r="BZ175" s="29" t="e">
        <f t="shared" si="171"/>
        <v>#REF!</v>
      </c>
      <c r="CA175" s="29" t="e">
        <f t="shared" si="172"/>
        <v>#REF!</v>
      </c>
      <c r="CB175" s="75" t="e">
        <f t="shared" si="173"/>
        <v>#REF!</v>
      </c>
      <c r="CC175" s="8" t="e">
        <f t="shared" si="174"/>
        <v>#REF!</v>
      </c>
      <c r="CD175" s="8" t="e">
        <f t="shared" si="175"/>
        <v>#REF!</v>
      </c>
      <c r="CE175" s="8" t="e">
        <f t="shared" si="176"/>
        <v>#REF!</v>
      </c>
      <c r="CF175" s="8" t="e">
        <f t="shared" si="177"/>
        <v>#REF!</v>
      </c>
      <c r="CG175" s="8" t="e">
        <f t="shared" si="178"/>
        <v>#REF!</v>
      </c>
      <c r="CH175" s="29" t="e">
        <f t="shared" si="179"/>
        <v>#REF!</v>
      </c>
      <c r="CI175" s="29" t="e">
        <f t="shared" si="180"/>
        <v>#REF!</v>
      </c>
      <c r="CJ175" s="29" t="e">
        <f t="shared" si="181"/>
        <v>#REF!</v>
      </c>
      <c r="CK175" s="29" t="e">
        <f t="shared" si="182"/>
        <v>#REF!</v>
      </c>
      <c r="CL175" s="29" t="e">
        <f t="shared" si="183"/>
        <v>#REF!</v>
      </c>
      <c r="CM175" s="29" t="e">
        <f t="shared" si="184"/>
        <v>#REF!</v>
      </c>
      <c r="CN175" s="29" t="e">
        <f t="shared" si="185"/>
        <v>#REF!</v>
      </c>
      <c r="CO175" s="29" t="e">
        <f t="shared" si="186"/>
        <v>#REF!</v>
      </c>
      <c r="CP175" s="29" t="e">
        <f t="shared" si="187"/>
        <v>#REF!</v>
      </c>
      <c r="CQ175" s="29" t="e">
        <f t="shared" si="188"/>
        <v>#REF!</v>
      </c>
      <c r="CR175" s="29" t="e">
        <f t="shared" si="189"/>
        <v>#REF!</v>
      </c>
      <c r="CS175" s="76" t="e">
        <f t="shared" si="190"/>
        <v>#REF!</v>
      </c>
    </row>
    <row r="176" spans="1:97" hidden="1" outlineLevel="1" x14ac:dyDescent="0.35">
      <c r="A176" s="1">
        <f t="shared" si="191"/>
        <v>38</v>
      </c>
      <c r="B176" s="69" t="s">
        <v>213</v>
      </c>
      <c r="C176" s="35" t="s">
        <v>213</v>
      </c>
      <c r="D176" s="35" t="s">
        <v>213</v>
      </c>
      <c r="E176" s="35" t="s">
        <v>213</v>
      </c>
      <c r="F176" s="36" t="s">
        <v>213</v>
      </c>
      <c r="G176" s="37" t="s">
        <v>213</v>
      </c>
      <c r="H176" s="37" t="s">
        <v>213</v>
      </c>
      <c r="I176" s="37" t="s">
        <v>213</v>
      </c>
      <c r="J176" s="37" t="s">
        <v>213</v>
      </c>
      <c r="K176" s="37" t="s">
        <v>213</v>
      </c>
      <c r="L176" s="37" t="s">
        <v>213</v>
      </c>
      <c r="M176" s="37" t="s">
        <v>213</v>
      </c>
      <c r="N176" s="37" t="s">
        <v>213</v>
      </c>
      <c r="O176" s="37" t="s">
        <v>213</v>
      </c>
      <c r="P176" s="37" t="s">
        <v>213</v>
      </c>
      <c r="Q176" s="37" t="s">
        <v>213</v>
      </c>
      <c r="R176" s="37" t="s">
        <v>213</v>
      </c>
      <c r="S176" s="37" t="s">
        <v>213</v>
      </c>
      <c r="T176" s="38" t="s">
        <v>213</v>
      </c>
      <c r="U176" s="38" t="s">
        <v>213</v>
      </c>
      <c r="V176" s="37" t="s">
        <v>213</v>
      </c>
      <c r="W176" s="37" t="s">
        <v>213</v>
      </c>
      <c r="X176" s="39" t="s">
        <v>213</v>
      </c>
      <c r="Y176" s="40" t="s">
        <v>213</v>
      </c>
      <c r="Z176" s="40" t="s">
        <v>213</v>
      </c>
      <c r="AA176" s="40" t="s">
        <v>213</v>
      </c>
      <c r="AB176" s="40" t="s">
        <v>213</v>
      </c>
      <c r="AC176" s="40" t="s">
        <v>213</v>
      </c>
      <c r="AD176" s="41" t="s">
        <v>213</v>
      </c>
      <c r="AE176" s="38" t="s">
        <v>213</v>
      </c>
      <c r="AF176" s="38" t="s">
        <v>213</v>
      </c>
      <c r="AG176" s="38" t="s">
        <v>213</v>
      </c>
      <c r="AH176" s="38" t="s">
        <v>213</v>
      </c>
      <c r="AI176" s="38" t="s">
        <v>213</v>
      </c>
      <c r="AJ176" s="40" t="s">
        <v>213</v>
      </c>
      <c r="AK176" s="40" t="s">
        <v>213</v>
      </c>
      <c r="AL176" s="40" t="s">
        <v>213</v>
      </c>
      <c r="AM176" s="40" t="s">
        <v>213</v>
      </c>
      <c r="AN176" s="40" t="s">
        <v>213</v>
      </c>
      <c r="AO176" s="40" t="s">
        <v>213</v>
      </c>
      <c r="AP176" s="40" t="s">
        <v>213</v>
      </c>
      <c r="AQ176" s="40" t="s">
        <v>213</v>
      </c>
      <c r="AR176" s="40" t="s">
        <v>213</v>
      </c>
      <c r="AS176" s="40" t="s">
        <v>213</v>
      </c>
      <c r="AT176" s="40" t="s">
        <v>213</v>
      </c>
      <c r="AU176" s="42" t="s">
        <v>213</v>
      </c>
      <c r="AV176" s="29"/>
      <c r="AW176" s="29"/>
      <c r="AY176" s="1">
        <f t="shared" si="192"/>
        <v>38</v>
      </c>
      <c r="AZ176" s="70" t="e">
        <f>IF([1]Intermediate_Data!V47="","",IF(OR([1]Intermediate_Data!V47="OTC Pink",[1]Intermediate_Data!V47="OTCQX",[1]Intermediate_Data!V47="OTCQB"),IF([1]Intermediate_Data!W47="Savings Bank/Thrift/Mutual",[1]Intermediate_Data!D47,""),""))</f>
        <v>#REF!</v>
      </c>
      <c r="BA176" s="71" t="e">
        <f t="shared" si="146"/>
        <v>#REF!</v>
      </c>
      <c r="BB176" s="71" t="e">
        <f t="shared" si="147"/>
        <v>#REF!</v>
      </c>
      <c r="BC176" s="71" t="e">
        <f t="shared" si="148"/>
        <v>#REF!</v>
      </c>
      <c r="BD176" s="8" t="e">
        <f t="shared" si="149"/>
        <v>#REF!</v>
      </c>
      <c r="BE176" s="73" t="e">
        <f t="shared" si="150"/>
        <v>#REF!</v>
      </c>
      <c r="BF176" s="29" t="e">
        <f t="shared" si="151"/>
        <v>#REF!</v>
      </c>
      <c r="BG176" s="29" t="e">
        <f t="shared" si="152"/>
        <v>#REF!</v>
      </c>
      <c r="BH176" s="29" t="e">
        <f t="shared" si="153"/>
        <v>#REF!</v>
      </c>
      <c r="BI176" s="29" t="e">
        <f t="shared" si="154"/>
        <v>#REF!</v>
      </c>
      <c r="BJ176" s="29" t="e">
        <f t="shared" si="155"/>
        <v>#REF!</v>
      </c>
      <c r="BK176" s="29" t="e">
        <f t="shared" si="156"/>
        <v>#REF!</v>
      </c>
      <c r="BL176" s="29" t="e">
        <f t="shared" si="157"/>
        <v>#REF!</v>
      </c>
      <c r="BM176" s="29" t="e">
        <f t="shared" si="158"/>
        <v>#REF!</v>
      </c>
      <c r="BN176" s="29" t="e">
        <f t="shared" si="159"/>
        <v>#REF!</v>
      </c>
      <c r="BO176" s="29" t="e">
        <f t="shared" si="160"/>
        <v>#REF!</v>
      </c>
      <c r="BP176" s="29" t="e">
        <f t="shared" si="161"/>
        <v>#REF!</v>
      </c>
      <c r="BQ176" s="29" t="e">
        <f t="shared" si="162"/>
        <v>#REF!</v>
      </c>
      <c r="BR176" s="8" t="e">
        <f t="shared" si="163"/>
        <v>#REF!</v>
      </c>
      <c r="BS176" s="8" t="e">
        <f t="shared" si="164"/>
        <v>#REF!</v>
      </c>
      <c r="BT176" s="29" t="e">
        <f t="shared" si="165"/>
        <v>#REF!</v>
      </c>
      <c r="BU176" s="29" t="e">
        <f t="shared" si="166"/>
        <v>#REF!</v>
      </c>
      <c r="BV176" s="74" t="e">
        <f t="shared" si="167"/>
        <v>#REF!</v>
      </c>
      <c r="BW176" s="8" t="e">
        <f t="shared" si="168"/>
        <v>#REF!</v>
      </c>
      <c r="BX176" s="8" t="e">
        <f t="shared" si="169"/>
        <v>#REF!</v>
      </c>
      <c r="BY176" s="29" t="e">
        <f t="shared" si="170"/>
        <v>#REF!</v>
      </c>
      <c r="BZ176" s="29" t="e">
        <f t="shared" si="171"/>
        <v>#REF!</v>
      </c>
      <c r="CA176" s="29" t="e">
        <f t="shared" si="172"/>
        <v>#REF!</v>
      </c>
      <c r="CB176" s="75" t="e">
        <f t="shared" si="173"/>
        <v>#REF!</v>
      </c>
      <c r="CC176" s="8" t="e">
        <f t="shared" si="174"/>
        <v>#REF!</v>
      </c>
      <c r="CD176" s="8" t="e">
        <f t="shared" si="175"/>
        <v>#REF!</v>
      </c>
      <c r="CE176" s="8" t="e">
        <f t="shared" si="176"/>
        <v>#REF!</v>
      </c>
      <c r="CF176" s="8" t="e">
        <f t="shared" si="177"/>
        <v>#REF!</v>
      </c>
      <c r="CG176" s="8" t="e">
        <f t="shared" si="178"/>
        <v>#REF!</v>
      </c>
      <c r="CH176" s="29" t="e">
        <f t="shared" si="179"/>
        <v>#REF!</v>
      </c>
      <c r="CI176" s="29" t="e">
        <f t="shared" si="180"/>
        <v>#REF!</v>
      </c>
      <c r="CJ176" s="29" t="e">
        <f t="shared" si="181"/>
        <v>#REF!</v>
      </c>
      <c r="CK176" s="29" t="e">
        <f t="shared" si="182"/>
        <v>#REF!</v>
      </c>
      <c r="CL176" s="29" t="e">
        <f t="shared" si="183"/>
        <v>#REF!</v>
      </c>
      <c r="CM176" s="29" t="e">
        <f t="shared" si="184"/>
        <v>#REF!</v>
      </c>
      <c r="CN176" s="29" t="e">
        <f t="shared" si="185"/>
        <v>#REF!</v>
      </c>
      <c r="CO176" s="29" t="e">
        <f t="shared" si="186"/>
        <v>#REF!</v>
      </c>
      <c r="CP176" s="29" t="e">
        <f t="shared" si="187"/>
        <v>#REF!</v>
      </c>
      <c r="CQ176" s="29" t="e">
        <f t="shared" si="188"/>
        <v>#REF!</v>
      </c>
      <c r="CR176" s="29" t="e">
        <f t="shared" si="189"/>
        <v>#REF!</v>
      </c>
      <c r="CS176" s="76" t="e">
        <f t="shared" si="190"/>
        <v>#REF!</v>
      </c>
    </row>
    <row r="177" spans="1:97" hidden="1" outlineLevel="1" x14ac:dyDescent="0.35">
      <c r="A177" s="1">
        <f t="shared" si="191"/>
        <v>39</v>
      </c>
      <c r="B177" s="69" t="s">
        <v>213</v>
      </c>
      <c r="C177" s="35" t="s">
        <v>213</v>
      </c>
      <c r="D177" s="35" t="s">
        <v>213</v>
      </c>
      <c r="E177" s="35" t="s">
        <v>213</v>
      </c>
      <c r="F177" s="36" t="s">
        <v>213</v>
      </c>
      <c r="G177" s="37" t="s">
        <v>213</v>
      </c>
      <c r="H177" s="37" t="s">
        <v>213</v>
      </c>
      <c r="I177" s="37" t="s">
        <v>213</v>
      </c>
      <c r="J177" s="37" t="s">
        <v>213</v>
      </c>
      <c r="K177" s="37" t="s">
        <v>213</v>
      </c>
      <c r="L177" s="37" t="s">
        <v>213</v>
      </c>
      <c r="M177" s="37" t="s">
        <v>213</v>
      </c>
      <c r="N177" s="37" t="s">
        <v>213</v>
      </c>
      <c r="O177" s="37" t="s">
        <v>213</v>
      </c>
      <c r="P177" s="37" t="s">
        <v>213</v>
      </c>
      <c r="Q177" s="37" t="s">
        <v>213</v>
      </c>
      <c r="R177" s="37" t="s">
        <v>213</v>
      </c>
      <c r="S177" s="37" t="s">
        <v>213</v>
      </c>
      <c r="T177" s="38" t="s">
        <v>213</v>
      </c>
      <c r="U177" s="38" t="s">
        <v>213</v>
      </c>
      <c r="V177" s="37" t="s">
        <v>213</v>
      </c>
      <c r="W177" s="37" t="s">
        <v>213</v>
      </c>
      <c r="X177" s="39" t="s">
        <v>213</v>
      </c>
      <c r="Y177" s="40" t="s">
        <v>213</v>
      </c>
      <c r="Z177" s="40" t="s">
        <v>213</v>
      </c>
      <c r="AA177" s="40" t="s">
        <v>213</v>
      </c>
      <c r="AB177" s="40" t="s">
        <v>213</v>
      </c>
      <c r="AC177" s="40" t="s">
        <v>213</v>
      </c>
      <c r="AD177" s="41" t="s">
        <v>213</v>
      </c>
      <c r="AE177" s="38" t="s">
        <v>213</v>
      </c>
      <c r="AF177" s="38" t="s">
        <v>213</v>
      </c>
      <c r="AG177" s="38" t="s">
        <v>213</v>
      </c>
      <c r="AH177" s="38" t="s">
        <v>213</v>
      </c>
      <c r="AI177" s="38" t="s">
        <v>213</v>
      </c>
      <c r="AJ177" s="40" t="s">
        <v>213</v>
      </c>
      <c r="AK177" s="40" t="s">
        <v>213</v>
      </c>
      <c r="AL177" s="40" t="s">
        <v>213</v>
      </c>
      <c r="AM177" s="40" t="s">
        <v>213</v>
      </c>
      <c r="AN177" s="40" t="s">
        <v>213</v>
      </c>
      <c r="AO177" s="40" t="s">
        <v>213</v>
      </c>
      <c r="AP177" s="40" t="s">
        <v>213</v>
      </c>
      <c r="AQ177" s="40" t="s">
        <v>213</v>
      </c>
      <c r="AR177" s="40" t="s">
        <v>213</v>
      </c>
      <c r="AS177" s="40" t="s">
        <v>213</v>
      </c>
      <c r="AT177" s="40" t="s">
        <v>213</v>
      </c>
      <c r="AU177" s="42" t="s">
        <v>213</v>
      </c>
      <c r="AV177" s="29"/>
      <c r="AW177" s="29"/>
      <c r="AY177" s="1">
        <f t="shared" si="192"/>
        <v>39</v>
      </c>
      <c r="AZ177" s="70" t="e">
        <f>IF([1]Intermediate_Data!V48="","",IF(OR([1]Intermediate_Data!V48="OTC Pink",[1]Intermediate_Data!V48="OTCQX",[1]Intermediate_Data!V48="OTCQB"),IF([1]Intermediate_Data!W48="Savings Bank/Thrift/Mutual",[1]Intermediate_Data!D48,""),""))</f>
        <v>#REF!</v>
      </c>
      <c r="BA177" s="71" t="e">
        <f t="shared" si="146"/>
        <v>#REF!</v>
      </c>
      <c r="BB177" s="71" t="e">
        <f t="shared" si="147"/>
        <v>#REF!</v>
      </c>
      <c r="BC177" s="71" t="e">
        <f t="shared" si="148"/>
        <v>#REF!</v>
      </c>
      <c r="BD177" s="8" t="e">
        <f t="shared" si="149"/>
        <v>#REF!</v>
      </c>
      <c r="BE177" s="73" t="e">
        <f t="shared" si="150"/>
        <v>#REF!</v>
      </c>
      <c r="BF177" s="29" t="e">
        <f t="shared" si="151"/>
        <v>#REF!</v>
      </c>
      <c r="BG177" s="29" t="e">
        <f t="shared" si="152"/>
        <v>#REF!</v>
      </c>
      <c r="BH177" s="29" t="e">
        <f t="shared" si="153"/>
        <v>#REF!</v>
      </c>
      <c r="BI177" s="29" t="e">
        <f t="shared" si="154"/>
        <v>#REF!</v>
      </c>
      <c r="BJ177" s="29" t="e">
        <f t="shared" si="155"/>
        <v>#REF!</v>
      </c>
      <c r="BK177" s="29" t="e">
        <f t="shared" si="156"/>
        <v>#REF!</v>
      </c>
      <c r="BL177" s="29" t="e">
        <f t="shared" si="157"/>
        <v>#REF!</v>
      </c>
      <c r="BM177" s="29" t="e">
        <f t="shared" si="158"/>
        <v>#REF!</v>
      </c>
      <c r="BN177" s="29" t="e">
        <f t="shared" si="159"/>
        <v>#REF!</v>
      </c>
      <c r="BO177" s="29" t="e">
        <f t="shared" si="160"/>
        <v>#REF!</v>
      </c>
      <c r="BP177" s="29" t="e">
        <f t="shared" si="161"/>
        <v>#REF!</v>
      </c>
      <c r="BQ177" s="29" t="e">
        <f t="shared" si="162"/>
        <v>#REF!</v>
      </c>
      <c r="BR177" s="8" t="e">
        <f t="shared" si="163"/>
        <v>#REF!</v>
      </c>
      <c r="BS177" s="8" t="e">
        <f t="shared" si="164"/>
        <v>#REF!</v>
      </c>
      <c r="BT177" s="29" t="e">
        <f t="shared" si="165"/>
        <v>#REF!</v>
      </c>
      <c r="BU177" s="29" t="e">
        <f t="shared" si="166"/>
        <v>#REF!</v>
      </c>
      <c r="BV177" s="74" t="e">
        <f t="shared" si="167"/>
        <v>#REF!</v>
      </c>
      <c r="BW177" s="8" t="e">
        <f t="shared" si="168"/>
        <v>#REF!</v>
      </c>
      <c r="BX177" s="8" t="e">
        <f t="shared" si="169"/>
        <v>#REF!</v>
      </c>
      <c r="BY177" s="29" t="e">
        <f t="shared" si="170"/>
        <v>#REF!</v>
      </c>
      <c r="BZ177" s="29" t="e">
        <f t="shared" si="171"/>
        <v>#REF!</v>
      </c>
      <c r="CA177" s="29" t="e">
        <f t="shared" si="172"/>
        <v>#REF!</v>
      </c>
      <c r="CB177" s="75" t="e">
        <f t="shared" si="173"/>
        <v>#REF!</v>
      </c>
      <c r="CC177" s="8" t="e">
        <f t="shared" si="174"/>
        <v>#REF!</v>
      </c>
      <c r="CD177" s="8" t="e">
        <f t="shared" si="175"/>
        <v>#REF!</v>
      </c>
      <c r="CE177" s="8" t="e">
        <f t="shared" si="176"/>
        <v>#REF!</v>
      </c>
      <c r="CF177" s="8" t="e">
        <f t="shared" si="177"/>
        <v>#REF!</v>
      </c>
      <c r="CG177" s="8" t="e">
        <f t="shared" si="178"/>
        <v>#REF!</v>
      </c>
      <c r="CH177" s="29" t="e">
        <f t="shared" si="179"/>
        <v>#REF!</v>
      </c>
      <c r="CI177" s="29" t="e">
        <f t="shared" si="180"/>
        <v>#REF!</v>
      </c>
      <c r="CJ177" s="29" t="e">
        <f t="shared" si="181"/>
        <v>#REF!</v>
      </c>
      <c r="CK177" s="29" t="e">
        <f t="shared" si="182"/>
        <v>#REF!</v>
      </c>
      <c r="CL177" s="29" t="e">
        <f t="shared" si="183"/>
        <v>#REF!</v>
      </c>
      <c r="CM177" s="29" t="e">
        <f t="shared" si="184"/>
        <v>#REF!</v>
      </c>
      <c r="CN177" s="29" t="e">
        <f t="shared" si="185"/>
        <v>#REF!</v>
      </c>
      <c r="CO177" s="29" t="e">
        <f t="shared" si="186"/>
        <v>#REF!</v>
      </c>
      <c r="CP177" s="29" t="e">
        <f t="shared" si="187"/>
        <v>#REF!</v>
      </c>
      <c r="CQ177" s="29" t="e">
        <f t="shared" si="188"/>
        <v>#REF!</v>
      </c>
      <c r="CR177" s="29" t="e">
        <f t="shared" si="189"/>
        <v>#REF!</v>
      </c>
      <c r="CS177" s="76" t="e">
        <f t="shared" si="190"/>
        <v>#REF!</v>
      </c>
    </row>
    <row r="178" spans="1:97" hidden="1" outlineLevel="1" x14ac:dyDescent="0.35">
      <c r="A178" s="1">
        <f t="shared" si="191"/>
        <v>40</v>
      </c>
      <c r="B178" s="77" t="s">
        <v>213</v>
      </c>
      <c r="C178" s="78" t="s">
        <v>213</v>
      </c>
      <c r="D178" s="78" t="s">
        <v>213</v>
      </c>
      <c r="E178" s="78" t="s">
        <v>213</v>
      </c>
      <c r="F178" s="79" t="s">
        <v>213</v>
      </c>
      <c r="G178" s="80" t="s">
        <v>213</v>
      </c>
      <c r="H178" s="80" t="s">
        <v>213</v>
      </c>
      <c r="I178" s="80" t="s">
        <v>213</v>
      </c>
      <c r="J178" s="80" t="s">
        <v>213</v>
      </c>
      <c r="K178" s="80" t="s">
        <v>213</v>
      </c>
      <c r="L178" s="80" t="s">
        <v>213</v>
      </c>
      <c r="M178" s="80" t="s">
        <v>213</v>
      </c>
      <c r="N178" s="80" t="s">
        <v>213</v>
      </c>
      <c r="O178" s="80" t="s">
        <v>213</v>
      </c>
      <c r="P178" s="80" t="s">
        <v>213</v>
      </c>
      <c r="Q178" s="80" t="s">
        <v>213</v>
      </c>
      <c r="R178" s="80" t="s">
        <v>213</v>
      </c>
      <c r="S178" s="80" t="s">
        <v>213</v>
      </c>
      <c r="T178" s="81" t="s">
        <v>213</v>
      </c>
      <c r="U178" s="81" t="s">
        <v>213</v>
      </c>
      <c r="V178" s="80" t="s">
        <v>213</v>
      </c>
      <c r="W178" s="80" t="s">
        <v>213</v>
      </c>
      <c r="X178" s="82" t="s">
        <v>213</v>
      </c>
      <c r="Y178" s="83" t="s">
        <v>213</v>
      </c>
      <c r="Z178" s="83" t="s">
        <v>213</v>
      </c>
      <c r="AA178" s="83" t="s">
        <v>213</v>
      </c>
      <c r="AB178" s="83" t="s">
        <v>213</v>
      </c>
      <c r="AC178" s="83" t="s">
        <v>213</v>
      </c>
      <c r="AD178" s="84" t="s">
        <v>213</v>
      </c>
      <c r="AE178" s="81" t="s">
        <v>213</v>
      </c>
      <c r="AF178" s="81" t="s">
        <v>213</v>
      </c>
      <c r="AG178" s="81" t="s">
        <v>213</v>
      </c>
      <c r="AH178" s="81" t="s">
        <v>213</v>
      </c>
      <c r="AI178" s="81" t="s">
        <v>213</v>
      </c>
      <c r="AJ178" s="83" t="s">
        <v>213</v>
      </c>
      <c r="AK178" s="83" t="s">
        <v>213</v>
      </c>
      <c r="AL178" s="83" t="s">
        <v>213</v>
      </c>
      <c r="AM178" s="83" t="s">
        <v>213</v>
      </c>
      <c r="AN178" s="83" t="s">
        <v>213</v>
      </c>
      <c r="AO178" s="83" t="s">
        <v>213</v>
      </c>
      <c r="AP178" s="83" t="s">
        <v>213</v>
      </c>
      <c r="AQ178" s="83" t="s">
        <v>213</v>
      </c>
      <c r="AR178" s="83" t="s">
        <v>213</v>
      </c>
      <c r="AS178" s="83" t="s">
        <v>213</v>
      </c>
      <c r="AT178" s="83" t="s">
        <v>213</v>
      </c>
      <c r="AU178" s="85" t="s">
        <v>213</v>
      </c>
      <c r="AV178" s="29"/>
      <c r="AW178" s="29"/>
      <c r="AY178" s="1">
        <f t="shared" si="192"/>
        <v>40</v>
      </c>
      <c r="AZ178" s="86" t="e">
        <f>IF([1]Intermediate_Data!V49="","",IF(OR([1]Intermediate_Data!V49="OTC Pink",[1]Intermediate_Data!V49="OTCQX",[1]Intermediate_Data!V49="OTCQB"),IF([1]Intermediate_Data!W49="Savings Bank/Thrift/Mutual",[1]Intermediate_Data!D49,""),""))</f>
        <v>#REF!</v>
      </c>
      <c r="BA178" s="87" t="e">
        <f t="shared" si="146"/>
        <v>#REF!</v>
      </c>
      <c r="BB178" s="87" t="e">
        <f t="shared" si="147"/>
        <v>#REF!</v>
      </c>
      <c r="BC178" s="87" t="e">
        <f t="shared" si="148"/>
        <v>#REF!</v>
      </c>
      <c r="BD178" s="91" t="e">
        <f t="shared" si="149"/>
        <v>#REF!</v>
      </c>
      <c r="BE178" s="89" t="e">
        <f t="shared" si="150"/>
        <v>#REF!</v>
      </c>
      <c r="BF178" s="90" t="e">
        <f t="shared" si="151"/>
        <v>#REF!</v>
      </c>
      <c r="BG178" s="90" t="e">
        <f t="shared" si="152"/>
        <v>#REF!</v>
      </c>
      <c r="BH178" s="90" t="e">
        <f t="shared" si="153"/>
        <v>#REF!</v>
      </c>
      <c r="BI178" s="90" t="e">
        <f t="shared" si="154"/>
        <v>#REF!</v>
      </c>
      <c r="BJ178" s="90" t="e">
        <f t="shared" si="155"/>
        <v>#REF!</v>
      </c>
      <c r="BK178" s="90" t="e">
        <f t="shared" si="156"/>
        <v>#REF!</v>
      </c>
      <c r="BL178" s="90" t="e">
        <f t="shared" si="157"/>
        <v>#REF!</v>
      </c>
      <c r="BM178" s="90" t="e">
        <f t="shared" si="158"/>
        <v>#REF!</v>
      </c>
      <c r="BN178" s="90" t="e">
        <f t="shared" si="159"/>
        <v>#REF!</v>
      </c>
      <c r="BO178" s="90" t="e">
        <f t="shared" si="160"/>
        <v>#REF!</v>
      </c>
      <c r="BP178" s="90" t="e">
        <f t="shared" si="161"/>
        <v>#REF!</v>
      </c>
      <c r="BQ178" s="90" t="e">
        <f t="shared" si="162"/>
        <v>#REF!</v>
      </c>
      <c r="BR178" s="91" t="e">
        <f t="shared" si="163"/>
        <v>#REF!</v>
      </c>
      <c r="BS178" s="91" t="e">
        <f t="shared" si="164"/>
        <v>#REF!</v>
      </c>
      <c r="BT178" s="90" t="e">
        <f t="shared" si="165"/>
        <v>#REF!</v>
      </c>
      <c r="BU178" s="90" t="e">
        <f t="shared" si="166"/>
        <v>#REF!</v>
      </c>
      <c r="BV178" s="7" t="e">
        <f t="shared" si="167"/>
        <v>#REF!</v>
      </c>
      <c r="BW178" s="91" t="e">
        <f t="shared" si="168"/>
        <v>#REF!</v>
      </c>
      <c r="BX178" s="91" t="e">
        <f t="shared" si="169"/>
        <v>#REF!</v>
      </c>
      <c r="BY178" s="90" t="e">
        <f t="shared" si="170"/>
        <v>#REF!</v>
      </c>
      <c r="BZ178" s="90" t="e">
        <f t="shared" si="171"/>
        <v>#REF!</v>
      </c>
      <c r="CA178" s="90" t="e">
        <f t="shared" si="172"/>
        <v>#REF!</v>
      </c>
      <c r="CB178" s="92" t="e">
        <f t="shared" si="173"/>
        <v>#REF!</v>
      </c>
      <c r="CC178" s="91" t="e">
        <f t="shared" si="174"/>
        <v>#REF!</v>
      </c>
      <c r="CD178" s="91" t="e">
        <f t="shared" si="175"/>
        <v>#REF!</v>
      </c>
      <c r="CE178" s="91" t="e">
        <f t="shared" si="176"/>
        <v>#REF!</v>
      </c>
      <c r="CF178" s="91" t="e">
        <f t="shared" si="177"/>
        <v>#REF!</v>
      </c>
      <c r="CG178" s="91" t="e">
        <f t="shared" si="178"/>
        <v>#REF!</v>
      </c>
      <c r="CH178" s="90" t="e">
        <f t="shared" si="179"/>
        <v>#REF!</v>
      </c>
      <c r="CI178" s="90" t="e">
        <f t="shared" si="180"/>
        <v>#REF!</v>
      </c>
      <c r="CJ178" s="90" t="e">
        <f t="shared" si="181"/>
        <v>#REF!</v>
      </c>
      <c r="CK178" s="90" t="e">
        <f t="shared" si="182"/>
        <v>#REF!</v>
      </c>
      <c r="CL178" s="90" t="e">
        <f t="shared" si="183"/>
        <v>#REF!</v>
      </c>
      <c r="CM178" s="90" t="e">
        <f t="shared" si="184"/>
        <v>#REF!</v>
      </c>
      <c r="CN178" s="90" t="e">
        <f t="shared" si="185"/>
        <v>#REF!</v>
      </c>
      <c r="CO178" s="90" t="e">
        <f t="shared" si="186"/>
        <v>#REF!</v>
      </c>
      <c r="CP178" s="90" t="e">
        <f t="shared" si="187"/>
        <v>#REF!</v>
      </c>
      <c r="CQ178" s="90" t="e">
        <f t="shared" si="188"/>
        <v>#REF!</v>
      </c>
      <c r="CR178" s="90" t="e">
        <f t="shared" si="189"/>
        <v>#REF!</v>
      </c>
      <c r="CS178" s="93" t="e">
        <f t="shared" si="190"/>
        <v>#REF!</v>
      </c>
    </row>
    <row r="179" spans="1:97" collapsed="1" x14ac:dyDescent="0.35">
      <c r="B179" s="61"/>
      <c r="C179" s="61"/>
      <c r="D179" s="61"/>
      <c r="E179" s="61"/>
      <c r="F179" s="62"/>
      <c r="G179" s="63"/>
      <c r="H179" s="64"/>
      <c r="I179" s="64"/>
      <c r="J179" s="63"/>
      <c r="K179" s="63"/>
      <c r="L179" s="63"/>
      <c r="M179" s="63"/>
      <c r="N179" s="63"/>
      <c r="O179" s="63"/>
      <c r="P179" s="63"/>
      <c r="Q179" s="63"/>
      <c r="R179" s="63"/>
      <c r="S179" s="63"/>
      <c r="T179" s="65"/>
      <c r="U179" s="65"/>
      <c r="V179" s="64"/>
      <c r="W179" s="64"/>
      <c r="X179" s="66"/>
      <c r="Y179" s="65"/>
      <c r="Z179" s="65"/>
      <c r="AA179" s="65"/>
      <c r="AB179" s="64"/>
      <c r="AC179" s="64"/>
      <c r="AD179" s="67"/>
      <c r="AE179" s="65"/>
      <c r="AF179" s="65"/>
      <c r="AG179" s="65"/>
      <c r="AH179" s="65"/>
      <c r="AI179" s="65"/>
      <c r="AJ179" s="64"/>
      <c r="AK179" s="64"/>
      <c r="AL179" s="64"/>
      <c r="AM179" s="64"/>
      <c r="AN179" s="65"/>
      <c r="AO179" s="64"/>
      <c r="AP179" s="64"/>
      <c r="AQ179" s="64"/>
      <c r="AR179" s="64"/>
      <c r="AS179" s="64"/>
      <c r="AT179" s="64"/>
      <c r="AU179" s="64"/>
      <c r="AV179" s="29"/>
      <c r="AW179" s="29"/>
    </row>
    <row r="180" spans="1:97" x14ac:dyDescent="0.35">
      <c r="B180" s="71"/>
      <c r="C180" s="71"/>
      <c r="D180" s="71"/>
      <c r="E180" s="71"/>
      <c r="F180" s="72"/>
      <c r="G180" s="73"/>
      <c r="H180" s="29"/>
      <c r="I180" s="29"/>
      <c r="J180" s="73"/>
      <c r="K180" s="73"/>
      <c r="L180" s="73"/>
      <c r="M180" s="73"/>
      <c r="N180" s="73"/>
      <c r="O180" s="73"/>
      <c r="P180" s="73"/>
      <c r="Q180" s="73"/>
      <c r="R180" s="73"/>
      <c r="S180" s="73"/>
      <c r="T180" s="8"/>
      <c r="U180" s="8"/>
      <c r="V180" s="29"/>
      <c r="W180" s="29"/>
      <c r="X180" s="74"/>
      <c r="Y180" s="8"/>
      <c r="Z180" s="8"/>
      <c r="AA180" s="8"/>
      <c r="AB180" s="29"/>
      <c r="AC180" s="29"/>
      <c r="AD180" s="75"/>
      <c r="AE180" s="8"/>
      <c r="AF180" s="8"/>
      <c r="AG180" s="8"/>
      <c r="AH180" s="8"/>
      <c r="AI180" s="8"/>
      <c r="AJ180" s="29"/>
      <c r="AK180" s="29"/>
      <c r="AL180" s="29"/>
      <c r="AM180" s="29"/>
      <c r="AN180" s="8"/>
      <c r="AO180" s="29"/>
      <c r="AP180" s="29"/>
      <c r="AQ180" s="29"/>
      <c r="AR180" s="29"/>
      <c r="AS180" s="29"/>
      <c r="AT180" s="29"/>
      <c r="AU180" s="29"/>
      <c r="AV180" s="29"/>
      <c r="AW180" s="29"/>
    </row>
    <row r="181" spans="1:97" ht="11.4" x14ac:dyDescent="0.4">
      <c r="B181" s="106" t="s">
        <v>156</v>
      </c>
      <c r="G181" s="6"/>
      <c r="J181" s="6"/>
      <c r="K181" s="6"/>
      <c r="L181" s="6"/>
      <c r="M181" s="6"/>
      <c r="N181" s="6"/>
      <c r="O181" s="6"/>
      <c r="P181" s="6"/>
      <c r="Q181" s="6"/>
      <c r="R181" s="6"/>
      <c r="S181" s="6"/>
    </row>
    <row r="182" spans="1:97" ht="11.4" x14ac:dyDescent="0.4">
      <c r="B182" s="103" t="s">
        <v>234</v>
      </c>
      <c r="G182" s="6"/>
      <c r="J182" s="6"/>
      <c r="K182" s="6"/>
      <c r="L182" s="6"/>
      <c r="M182" s="6"/>
      <c r="N182" s="6"/>
      <c r="O182" s="6"/>
      <c r="P182" s="6"/>
      <c r="Q182" s="6"/>
      <c r="R182" s="6"/>
      <c r="S182" s="6"/>
    </row>
    <row r="183" spans="1:97" ht="11.4" x14ac:dyDescent="0.4">
      <c r="B183" s="103" t="s">
        <v>221</v>
      </c>
      <c r="G183" s="6"/>
      <c r="J183" s="6"/>
      <c r="K183" s="6"/>
      <c r="L183" s="6"/>
      <c r="M183" s="6"/>
      <c r="N183" s="6"/>
      <c r="O183" s="6"/>
      <c r="P183" s="6"/>
      <c r="Q183" s="6"/>
      <c r="R183" s="6"/>
      <c r="S183" s="6"/>
    </row>
    <row r="184" spans="1:97" ht="11.4" x14ac:dyDescent="0.4">
      <c r="B184" s="103" t="s">
        <v>222</v>
      </c>
      <c r="G184" s="6"/>
      <c r="J184" s="6"/>
      <c r="K184" s="6"/>
      <c r="L184" s="6"/>
      <c r="M184" s="6"/>
      <c r="N184" s="6"/>
      <c r="O184" s="6"/>
      <c r="P184" s="6"/>
      <c r="Q184" s="6"/>
      <c r="R184" s="6"/>
      <c r="S184" s="6"/>
    </row>
    <row r="185" spans="1:97" ht="11.4" x14ac:dyDescent="0.4">
      <c r="B185" s="103" t="s">
        <v>223</v>
      </c>
      <c r="G185" s="6"/>
      <c r="J185" s="6"/>
      <c r="K185" s="6"/>
      <c r="L185" s="6"/>
      <c r="M185" s="6"/>
      <c r="N185" s="6"/>
      <c r="O185" s="6"/>
      <c r="P185" s="6"/>
      <c r="Q185" s="6"/>
      <c r="R185" s="6"/>
      <c r="S185" s="6"/>
    </row>
    <row r="186" spans="1:97" ht="11.4" x14ac:dyDescent="0.4">
      <c r="B186" s="103" t="s">
        <v>224</v>
      </c>
      <c r="G186" s="6"/>
      <c r="J186" s="6"/>
      <c r="K186" s="6"/>
      <c r="L186" s="6"/>
      <c r="M186" s="6"/>
      <c r="N186" s="6"/>
      <c r="O186" s="6"/>
      <c r="P186" s="6"/>
      <c r="Q186" s="6"/>
      <c r="R186" s="6"/>
      <c r="S186" s="6"/>
    </row>
    <row r="187" spans="1:97" ht="10.5" x14ac:dyDescent="0.4">
      <c r="B187" s="58"/>
      <c r="G187" s="6"/>
      <c r="J187" s="6"/>
      <c r="K187" s="6"/>
      <c r="L187" s="6"/>
      <c r="M187" s="6"/>
      <c r="N187" s="6"/>
      <c r="O187" s="6"/>
      <c r="P187" s="6"/>
      <c r="Q187" s="6"/>
      <c r="R187" s="6"/>
      <c r="S187" s="6"/>
    </row>
    <row r="188" spans="1:97" ht="15" x14ac:dyDescent="0.5">
      <c r="B188" s="104" t="s">
        <v>158</v>
      </c>
      <c r="G188" s="6"/>
      <c r="J188" s="6"/>
      <c r="K188" s="6"/>
      <c r="L188" s="6"/>
      <c r="M188" s="6"/>
      <c r="N188" s="6"/>
      <c r="O188" s="6"/>
      <c r="P188" s="6"/>
      <c r="Q188" s="6"/>
      <c r="R188" s="6"/>
      <c r="S188" s="6"/>
    </row>
    <row r="189" spans="1:97" ht="15" x14ac:dyDescent="0.5">
      <c r="B189" s="104" t="s">
        <v>217</v>
      </c>
      <c r="G189" s="6"/>
      <c r="J189" s="6"/>
      <c r="K189" s="6"/>
      <c r="L189" s="6"/>
      <c r="M189" s="6"/>
      <c r="N189" s="6"/>
      <c r="O189" s="6"/>
      <c r="P189" s="6"/>
      <c r="Q189" s="6"/>
      <c r="R189" s="6"/>
      <c r="S189" s="6"/>
    </row>
    <row r="190" spans="1:97" x14ac:dyDescent="0.35">
      <c r="G190" s="6"/>
      <c r="J190" s="6"/>
      <c r="K190" s="6"/>
      <c r="L190" s="6"/>
      <c r="M190" s="6"/>
      <c r="N190" s="6"/>
      <c r="O190" s="6"/>
      <c r="P190" s="6"/>
      <c r="Q190" s="6"/>
      <c r="R190" s="6"/>
      <c r="S190" s="6"/>
    </row>
    <row r="191" spans="1:97" ht="42" x14ac:dyDescent="0.4">
      <c r="B191" s="9" t="s">
        <v>173</v>
      </c>
      <c r="C191" s="10" t="s">
        <v>174</v>
      </c>
      <c r="D191" s="10" t="s">
        <v>175</v>
      </c>
      <c r="E191" s="10" t="s">
        <v>176</v>
      </c>
      <c r="F191" s="11" t="s">
        <v>177</v>
      </c>
      <c r="G191" s="12" t="s">
        <v>178</v>
      </c>
      <c r="H191" s="12" t="s">
        <v>179</v>
      </c>
      <c r="I191" s="12" t="s">
        <v>179</v>
      </c>
      <c r="J191" s="16" t="s">
        <v>179</v>
      </c>
      <c r="K191" s="16" t="s">
        <v>180</v>
      </c>
      <c r="L191" s="16" t="s">
        <v>181</v>
      </c>
      <c r="M191" s="16" t="s">
        <v>182</v>
      </c>
      <c r="N191" s="16" t="s">
        <v>183</v>
      </c>
      <c r="O191" s="16" t="s">
        <v>184</v>
      </c>
      <c r="P191" s="16" t="s">
        <v>185</v>
      </c>
      <c r="Q191" s="16" t="s">
        <v>186</v>
      </c>
      <c r="R191" s="16" t="s">
        <v>187</v>
      </c>
      <c r="S191" s="16" t="s">
        <v>188</v>
      </c>
      <c r="T191" s="12" t="s">
        <v>189</v>
      </c>
      <c r="U191" s="12" t="s">
        <v>190</v>
      </c>
      <c r="V191" s="12" t="s">
        <v>191</v>
      </c>
      <c r="W191" s="12" t="s">
        <v>192</v>
      </c>
      <c r="X191" s="13" t="s">
        <v>193</v>
      </c>
      <c r="Y191" s="12" t="s">
        <v>194</v>
      </c>
      <c r="Z191" s="12" t="s">
        <v>195</v>
      </c>
      <c r="AA191" s="12" t="s">
        <v>196</v>
      </c>
      <c r="AB191" s="12" t="s">
        <v>197</v>
      </c>
      <c r="AC191" s="12" t="s">
        <v>198</v>
      </c>
      <c r="AD191" s="12" t="s">
        <v>199</v>
      </c>
      <c r="AE191" s="12" t="s">
        <v>200</v>
      </c>
      <c r="AF191" s="12" t="s">
        <v>201</v>
      </c>
      <c r="AG191" s="12" t="s">
        <v>202</v>
      </c>
      <c r="AH191" s="12" t="s">
        <v>203</v>
      </c>
      <c r="AI191" s="12" t="s">
        <v>204</v>
      </c>
      <c r="AJ191" s="12" t="s">
        <v>205</v>
      </c>
      <c r="AK191" s="12" t="s">
        <v>206</v>
      </c>
      <c r="AL191" s="12" t="s">
        <v>207</v>
      </c>
      <c r="AM191" s="12" t="s">
        <v>208</v>
      </c>
      <c r="AN191" s="12" t="s">
        <v>209</v>
      </c>
      <c r="AO191" s="12" t="s">
        <v>209</v>
      </c>
      <c r="AP191" s="12" t="s">
        <v>209</v>
      </c>
      <c r="AQ191" s="12" t="s">
        <v>210</v>
      </c>
      <c r="AR191" s="12" t="s">
        <v>210</v>
      </c>
      <c r="AS191" s="12" t="s">
        <v>210</v>
      </c>
      <c r="AT191" s="12" t="s">
        <v>211</v>
      </c>
      <c r="AU191" s="12" t="s">
        <v>212</v>
      </c>
      <c r="AV191" s="14"/>
      <c r="AW191" s="14"/>
    </row>
    <row r="192" spans="1:97" ht="10.5" x14ac:dyDescent="0.4">
      <c r="F192" s="17" t="s">
        <v>218</v>
      </c>
      <c r="G192" s="18">
        <v>43251</v>
      </c>
      <c r="H192" s="107" t="s">
        <v>219</v>
      </c>
      <c r="I192" s="107" t="s">
        <v>122</v>
      </c>
      <c r="J192" s="108" t="s">
        <v>123</v>
      </c>
      <c r="K192" s="108"/>
      <c r="L192" s="108"/>
      <c r="M192" s="108" t="s">
        <v>63</v>
      </c>
      <c r="N192" s="108" t="s">
        <v>63</v>
      </c>
      <c r="O192" s="108" t="s">
        <v>63</v>
      </c>
      <c r="P192" s="108" t="s">
        <v>63</v>
      </c>
      <c r="Q192" s="17" t="s">
        <v>218</v>
      </c>
      <c r="R192" s="17" t="s">
        <v>218</v>
      </c>
      <c r="S192" s="17" t="s">
        <v>218</v>
      </c>
    </row>
    <row r="193" spans="1:97" ht="10.5" x14ac:dyDescent="0.4">
      <c r="B193" s="20" t="s">
        <v>161</v>
      </c>
      <c r="C193" s="21"/>
      <c r="D193" s="21"/>
      <c r="E193" s="21"/>
      <c r="F193" s="22">
        <f t="shared" ref="F193:S193" si="193">IFERROR(MEDIAN(F197:F214),"NA")</f>
        <v>141500000</v>
      </c>
      <c r="G193" s="23">
        <f t="shared" si="193"/>
        <v>30.58</v>
      </c>
      <c r="H193" s="23">
        <f t="shared" si="193"/>
        <v>59.80610652997548</v>
      </c>
      <c r="I193" s="23">
        <f t="shared" si="193"/>
        <v>20.817186183656279</v>
      </c>
      <c r="J193" s="23">
        <f t="shared" si="193"/>
        <v>6.5457265756498975E-2</v>
      </c>
      <c r="K193" s="23">
        <f t="shared" si="193"/>
        <v>200.39776384444301</v>
      </c>
      <c r="L193" s="23">
        <f t="shared" si="193"/>
        <v>13.3970223325062</v>
      </c>
      <c r="M193" s="23">
        <f t="shared" si="193"/>
        <v>1.1435982446373401</v>
      </c>
      <c r="N193" s="23">
        <f t="shared" si="193"/>
        <v>10.669942483777101</v>
      </c>
      <c r="O193" s="23">
        <f t="shared" si="193"/>
        <v>3.0658478442764001</v>
      </c>
      <c r="P193" s="23">
        <f t="shared" si="193"/>
        <v>59.492634985317899</v>
      </c>
      <c r="Q193" s="23">
        <f t="shared" si="193"/>
        <v>9.9562930587450893</v>
      </c>
      <c r="R193" s="23">
        <f t="shared" si="193"/>
        <v>83.721439796905202</v>
      </c>
      <c r="S193" s="23">
        <f t="shared" si="193"/>
        <v>0.874204946996466</v>
      </c>
      <c r="T193" s="24"/>
      <c r="U193" s="24"/>
      <c r="V193" s="23">
        <f>IFERROR(MEDIAN(V197:V214),"NA")</f>
        <v>1.151159525056515</v>
      </c>
      <c r="W193" s="23">
        <f>IFERROR(MEDIAN(W197:W214),"NA")</f>
        <v>10.582024971433501</v>
      </c>
      <c r="X193" s="25"/>
      <c r="Y193" s="26">
        <f t="shared" ref="Y193:AU193" si="194">IFERROR(MEDIAN(Y197:Y214),"NA")</f>
        <v>2.83</v>
      </c>
      <c r="Z193" s="26">
        <f t="shared" si="194"/>
        <v>4.75</v>
      </c>
      <c r="AA193" s="26">
        <f t="shared" si="194"/>
        <v>2.7181299999999999</v>
      </c>
      <c r="AB193" s="26">
        <f t="shared" si="194"/>
        <v>2.0932623119334601</v>
      </c>
      <c r="AC193" s="26">
        <f t="shared" si="194"/>
        <v>3.6886002883067888</v>
      </c>
      <c r="AD193" s="27">
        <f t="shared" si="194"/>
        <v>9364017</v>
      </c>
      <c r="AE193" s="24">
        <f t="shared" si="194"/>
        <v>8</v>
      </c>
      <c r="AF193" s="24">
        <f t="shared" si="194"/>
        <v>5</v>
      </c>
      <c r="AG193" s="24">
        <f t="shared" si="194"/>
        <v>15</v>
      </c>
      <c r="AH193" s="24">
        <f t="shared" si="194"/>
        <v>1</v>
      </c>
      <c r="AI193" s="24">
        <f t="shared" si="194"/>
        <v>1</v>
      </c>
      <c r="AJ193" s="26">
        <f t="shared" si="194"/>
        <v>680.20021699999995</v>
      </c>
      <c r="AK193" s="26">
        <f t="shared" si="194"/>
        <v>608.12195368986204</v>
      </c>
      <c r="AL193" s="26">
        <f t="shared" si="194"/>
        <v>24415.84</v>
      </c>
      <c r="AM193" s="26">
        <f t="shared" si="194"/>
        <v>2705.2747516248301</v>
      </c>
      <c r="AN193" s="26">
        <f t="shared" si="194"/>
        <v>41.93</v>
      </c>
      <c r="AO193" s="26">
        <f t="shared" si="194"/>
        <v>13.43</v>
      </c>
      <c r="AP193" s="26">
        <f t="shared" si="194"/>
        <v>0.9</v>
      </c>
      <c r="AQ193" s="26">
        <f t="shared" si="194"/>
        <v>52.34</v>
      </c>
      <c r="AR193" s="26">
        <f t="shared" si="194"/>
        <v>21.07</v>
      </c>
      <c r="AS193" s="26">
        <f t="shared" si="194"/>
        <v>-0.71</v>
      </c>
      <c r="AT193" s="26">
        <f t="shared" si="194"/>
        <v>1.9133525684880599</v>
      </c>
      <c r="AU193" s="28">
        <f t="shared" si="194"/>
        <v>18.256328792003799</v>
      </c>
      <c r="AV193" s="29"/>
      <c r="AW193" s="29"/>
    </row>
    <row r="194" spans="1:97" ht="10.5" x14ac:dyDescent="0.4">
      <c r="B194" s="43" t="s">
        <v>162</v>
      </c>
      <c r="C194" s="44"/>
      <c r="D194" s="44"/>
      <c r="E194" s="44"/>
      <c r="F194" s="45">
        <f t="shared" ref="F194:S194" si="195">IFERROR(MEDIAN(F217:F235),"NA")</f>
        <v>7778746</v>
      </c>
      <c r="G194" s="46">
        <f t="shared" si="195"/>
        <v>32.11</v>
      </c>
      <c r="H194" s="46">
        <f t="shared" si="195"/>
        <v>44.704821991888238</v>
      </c>
      <c r="I194" s="46">
        <f t="shared" si="195"/>
        <v>22.99492385786802</v>
      </c>
      <c r="J194" s="46">
        <f t="shared" si="195"/>
        <v>10.136363636363637</v>
      </c>
      <c r="K194" s="46">
        <f t="shared" si="195"/>
        <v>251.97406938247499</v>
      </c>
      <c r="L194" s="46">
        <f t="shared" si="195"/>
        <v>20.0818965517241</v>
      </c>
      <c r="M194" s="46">
        <f t="shared" si="195"/>
        <v>1.1804138659819099</v>
      </c>
      <c r="N194" s="46">
        <f t="shared" si="195"/>
        <v>10.081630451767801</v>
      </c>
      <c r="O194" s="46">
        <f t="shared" si="195"/>
        <v>3.6745742201691698</v>
      </c>
      <c r="P194" s="46">
        <f t="shared" si="195"/>
        <v>56.925843790566901</v>
      </c>
      <c r="Q194" s="46">
        <f t="shared" si="195"/>
        <v>5.2135778337578298</v>
      </c>
      <c r="R194" s="46">
        <f t="shared" si="195"/>
        <v>87.493118909941202</v>
      </c>
      <c r="S194" s="46">
        <f t="shared" si="195"/>
        <v>0.48771952846488598</v>
      </c>
      <c r="T194" s="47"/>
      <c r="U194" s="47"/>
      <c r="V194" s="46">
        <f>IFERROR(MEDIAN(V217:V235),"NA")</f>
        <v>1.20738440376904</v>
      </c>
      <c r="W194" s="46">
        <f>IFERROR(MEDIAN(W217:W235),"NA")</f>
        <v>10.225448289881401</v>
      </c>
      <c r="X194" s="48"/>
      <c r="Y194" s="49">
        <f t="shared" ref="Y194:AU194" si="196">IFERROR(MEDIAN(Y217:Y235),"NA")</f>
        <v>2.83</v>
      </c>
      <c r="Z194" s="49">
        <f t="shared" si="196"/>
        <v>4.75</v>
      </c>
      <c r="AA194" s="49">
        <f t="shared" si="196"/>
        <v>2.7181299999999999</v>
      </c>
      <c r="AB194" s="49">
        <f t="shared" si="196"/>
        <v>2.4165341812400598</v>
      </c>
      <c r="AC194" s="49">
        <f t="shared" si="196"/>
        <v>1.6830373994963992</v>
      </c>
      <c r="AD194" s="50">
        <f t="shared" si="196"/>
        <v>110418</v>
      </c>
      <c r="AE194" s="47">
        <f t="shared" si="196"/>
        <v>2</v>
      </c>
      <c r="AF194" s="47">
        <f t="shared" si="196"/>
        <v>0</v>
      </c>
      <c r="AG194" s="47">
        <f t="shared" si="196"/>
        <v>3</v>
      </c>
      <c r="AH194" s="47">
        <f t="shared" si="196"/>
        <v>0</v>
      </c>
      <c r="AI194" s="47">
        <f t="shared" si="196"/>
        <v>0</v>
      </c>
      <c r="AJ194" s="49">
        <f t="shared" si="196"/>
        <v>680.20021699999995</v>
      </c>
      <c r="AK194" s="49">
        <f t="shared" si="196"/>
        <v>608.12195368986204</v>
      </c>
      <c r="AL194" s="49">
        <f t="shared" si="196"/>
        <v>24415.84</v>
      </c>
      <c r="AM194" s="49">
        <f t="shared" si="196"/>
        <v>2705.2747516248301</v>
      </c>
      <c r="AN194" s="49">
        <f t="shared" si="196"/>
        <v>41.93</v>
      </c>
      <c r="AO194" s="49">
        <f t="shared" si="196"/>
        <v>13.43</v>
      </c>
      <c r="AP194" s="49">
        <f t="shared" si="196"/>
        <v>1.25</v>
      </c>
      <c r="AQ194" s="49">
        <f t="shared" si="196"/>
        <v>52.34</v>
      </c>
      <c r="AR194" s="49">
        <f t="shared" si="196"/>
        <v>21.07</v>
      </c>
      <c r="AS194" s="49">
        <f t="shared" si="196"/>
        <v>-0.71</v>
      </c>
      <c r="AT194" s="49">
        <f t="shared" si="196"/>
        <v>4.5356942911560703</v>
      </c>
      <c r="AU194" s="51">
        <f t="shared" si="196"/>
        <v>-1.4134034841192999</v>
      </c>
      <c r="AV194" s="29"/>
      <c r="AW194" s="29"/>
    </row>
    <row r="195" spans="1:97" x14ac:dyDescent="0.35">
      <c r="G195" s="6"/>
      <c r="J195" s="6"/>
      <c r="K195" s="6"/>
      <c r="L195" s="6"/>
      <c r="M195" s="6"/>
      <c r="N195" s="6"/>
      <c r="O195" s="6"/>
      <c r="P195" s="6"/>
      <c r="Q195" s="6"/>
      <c r="R195" s="6"/>
      <c r="S195" s="6"/>
      <c r="V195" s="6"/>
      <c r="W195" s="6"/>
      <c r="Y195" s="55"/>
      <c r="Z195" s="55"/>
      <c r="AA195" s="55"/>
      <c r="AN195" s="55"/>
      <c r="AW195" s="57">
        <f>AY195-AX195</f>
        <v>7</v>
      </c>
      <c r="AX195" s="1">
        <f>COUNTIF(F197:F233,"=NA")</f>
        <v>0</v>
      </c>
      <c r="AY195" s="57">
        <f>AZ195-BA195</f>
        <v>7</v>
      </c>
      <c r="AZ195" s="2">
        <f>COUNTA(B197:B214)</f>
        <v>18</v>
      </c>
      <c r="BA195" s="2">
        <f>COUNTBLANK(B197:B214)</f>
        <v>11</v>
      </c>
    </row>
    <row r="196" spans="1:97" ht="10.5" x14ac:dyDescent="0.4">
      <c r="B196" s="58" t="s">
        <v>159</v>
      </c>
      <c r="G196" s="6"/>
      <c r="J196" s="6"/>
      <c r="K196" s="6"/>
      <c r="L196" s="6"/>
      <c r="M196" s="6"/>
      <c r="N196" s="6"/>
      <c r="O196" s="6"/>
      <c r="P196" s="6"/>
      <c r="Q196" s="6"/>
      <c r="R196" s="6"/>
      <c r="S196" s="6"/>
      <c r="V196" s="6"/>
      <c r="W196" s="6"/>
      <c r="Y196" s="55"/>
      <c r="Z196" s="55"/>
      <c r="AA196" s="55"/>
      <c r="AN196" s="55"/>
      <c r="AZ196" s="58" t="s">
        <v>159</v>
      </c>
    </row>
    <row r="197" spans="1:97" x14ac:dyDescent="0.35">
      <c r="A197" s="1">
        <v>1</v>
      </c>
      <c r="B197" s="95" t="s">
        <v>145</v>
      </c>
      <c r="C197" s="21" t="s">
        <v>146</v>
      </c>
      <c r="D197" s="21" t="s">
        <v>139</v>
      </c>
      <c r="E197" s="21" t="s">
        <v>137</v>
      </c>
      <c r="F197" s="22">
        <v>2609785000</v>
      </c>
      <c r="G197" s="23">
        <v>107.01</v>
      </c>
      <c r="H197" s="23">
        <v>63.949747203922165</v>
      </c>
      <c r="I197" s="23">
        <v>30.261716372489349</v>
      </c>
      <c r="J197" s="23">
        <v>6.5457265756498975E-2</v>
      </c>
      <c r="K197" s="23">
        <v>200.39776384444301</v>
      </c>
      <c r="L197" s="23">
        <v>15.2435897435897</v>
      </c>
      <c r="M197" s="23">
        <v>1.0394422704252799</v>
      </c>
      <c r="N197" s="23">
        <v>10.410342122318101</v>
      </c>
      <c r="O197" s="23">
        <v>2.3954626458870001</v>
      </c>
      <c r="P197" s="23">
        <v>57.806198208554903</v>
      </c>
      <c r="Q197" s="23">
        <v>7.0778641910792803</v>
      </c>
      <c r="R197" s="23">
        <v>62.444072171361597</v>
      </c>
      <c r="S197" s="23">
        <v>0.476629300881107</v>
      </c>
      <c r="T197" s="24" t="s">
        <v>113</v>
      </c>
      <c r="U197" s="24" t="s">
        <v>66</v>
      </c>
      <c r="V197" s="23">
        <v>1.02856325471347</v>
      </c>
      <c r="W197" s="23">
        <v>10.3013853493098</v>
      </c>
      <c r="X197" s="25">
        <v>43251</v>
      </c>
      <c r="Y197" s="26">
        <v>2.83</v>
      </c>
      <c r="Z197" s="26">
        <v>4.75</v>
      </c>
      <c r="AA197" s="26">
        <v>2.7181299999999999</v>
      </c>
      <c r="AB197" s="26">
        <v>2.0932623119334601</v>
      </c>
      <c r="AC197" s="26">
        <v>2.143383968513549</v>
      </c>
      <c r="AD197" s="27">
        <v>14593474</v>
      </c>
      <c r="AE197" s="24">
        <v>8</v>
      </c>
      <c r="AF197" s="24">
        <v>7</v>
      </c>
      <c r="AG197" s="24">
        <v>15</v>
      </c>
      <c r="AH197" s="24">
        <v>0</v>
      </c>
      <c r="AI197" s="24">
        <v>1</v>
      </c>
      <c r="AJ197" s="26">
        <v>571.399405</v>
      </c>
      <c r="AK197" s="26">
        <v>608.12195368986204</v>
      </c>
      <c r="AL197" s="26">
        <v>24415.84</v>
      </c>
      <c r="AM197" s="26">
        <v>2705.2747516248301</v>
      </c>
      <c r="AN197" s="26">
        <v>57.75</v>
      </c>
      <c r="AO197" s="26">
        <v>22.7</v>
      </c>
      <c r="AP197" s="26">
        <v>-1.51</v>
      </c>
      <c r="AQ197" s="26">
        <v>52.34</v>
      </c>
      <c r="AR197" s="26">
        <v>21.07</v>
      </c>
      <c r="AS197" s="26">
        <v>-0.71</v>
      </c>
      <c r="AT197" s="26">
        <v>2.4936279842437399</v>
      </c>
      <c r="AU197" s="28">
        <v>7.5892480147083701</v>
      </c>
      <c r="AV197" s="29"/>
      <c r="AW197" s="29"/>
      <c r="AY197" s="1">
        <v>1</v>
      </c>
      <c r="AZ197" s="60" t="str">
        <f>IF([1]Intermediate_Data!D54="","",IF([1]Intermediate_Data!H54&gt;=100000000,[1]Intermediate_Data!D54,""))</f>
        <v>Regions Financial Corporation</v>
      </c>
      <c r="BA197" s="61" t="str">
        <f t="shared" ref="BA197:BA214" si="197">IF($AZ197="","",VLOOKUP($AZ197,Clear_2,2,FALSE))</f>
        <v>RF</v>
      </c>
      <c r="BB197" s="61" t="str">
        <f t="shared" ref="BB197:BB214" si="198">IF($AZ197="","",VLOOKUP($AZ197,Clear_2,3,FALSE))</f>
        <v>Birmingham</v>
      </c>
      <c r="BC197" s="61" t="str">
        <f t="shared" ref="BC197:BC214" si="199">IF($AZ197="","",VLOOKUP($AZ197,Clear_2,4,FALSE))</f>
        <v>AL</v>
      </c>
      <c r="BD197" s="65">
        <f t="shared" ref="BD197:BD214" si="200">IF($AZ197="","",VLOOKUP($AZ197,Clear_2,5,FALSE))</f>
        <v>122913000</v>
      </c>
      <c r="BE197" s="63">
        <f t="shared" ref="BE197:BE214" si="201">IF($AZ197="","",VLOOKUP($AZ197,Clear_2,6,FALSE))</f>
        <v>18.239999999999998</v>
      </c>
      <c r="BF197" s="64">
        <f t="shared" ref="BF197:BF214" si="202">IF($AZ197="","",VLOOKUP($AZ197,Clear_2,7,FALSE))</f>
        <v>85.554425228891148</v>
      </c>
      <c r="BG197" s="64">
        <f t="shared" ref="BG197:BG214" si="203">IF($AZ197="","",VLOOKUP($AZ197,Clear_2,8,FALSE))</f>
        <v>31.79190751445087</v>
      </c>
      <c r="BH197" s="64">
        <f t="shared" ref="BH197:BH214" si="204">IF($AZ197="","",VLOOKUP($AZ197,Clear_2,9,FALSE))</f>
        <v>5.5555555555555554</v>
      </c>
      <c r="BI197" s="64">
        <f t="shared" ref="BI197:BI214" si="205">IF($AZ197="","",VLOOKUP($AZ197,Clear_2,10,FALSE))</f>
        <v>204.10728788498801</v>
      </c>
      <c r="BJ197" s="64">
        <f t="shared" ref="BJ197:BJ214" si="206">IF($AZ197="","",VLOOKUP($AZ197,Clear_2,11,FALSE))</f>
        <v>16.285714285714299</v>
      </c>
      <c r="BK197" s="64">
        <f t="shared" ref="BK197:BK214" si="207">IF($AZ197="","",VLOOKUP($AZ197,Clear_2,12,FALSE))</f>
        <v>1.1128094394707699</v>
      </c>
      <c r="BL197" s="64">
        <f t="shared" ref="BL197:BL214" si="208">IF($AZ197="","",VLOOKUP($AZ197,Clear_2,13,FALSE))</f>
        <v>8.3592788906945295</v>
      </c>
      <c r="BM197" s="64">
        <f t="shared" ref="BM197:BM214" si="209">IF($AZ197="","",VLOOKUP($AZ197,Clear_2,14,FALSE))</f>
        <v>3.3747048857358899</v>
      </c>
      <c r="BN197" s="64">
        <f t="shared" ref="BN197:BN214" si="210">IF($AZ197="","",VLOOKUP($AZ197,Clear_2,15,FALSE))</f>
        <v>60.737384669978702</v>
      </c>
      <c r="BO197" s="64">
        <f t="shared" ref="BO197:BO214" si="211">IF($AZ197="","",VLOOKUP($AZ197,Clear_2,16,FALSE))</f>
        <v>14.1100145138148</v>
      </c>
      <c r="BP197" s="64">
        <f t="shared" ref="BP197:BP214" si="212">IF($AZ197="","",VLOOKUP($AZ197,Clear_2,17,FALSE))</f>
        <v>82.299206103722</v>
      </c>
      <c r="BQ197" s="64">
        <f t="shared" ref="BQ197:BQ214" si="213">IF($AZ197="","",VLOOKUP($AZ197,Clear_2,18,FALSE))</f>
        <v>1.1357626939379899</v>
      </c>
      <c r="BR197" s="65" t="str">
        <f t="shared" ref="BR197:BR214" si="214">IF($AZ197="","",VLOOKUP($AZ197,Clear_2,19,FALSE))</f>
        <v>NYSE</v>
      </c>
      <c r="BS197" s="65" t="str">
        <f t="shared" ref="BS197:BS214" si="215">IF($AZ197="","",VLOOKUP($AZ197,Clear_2,20,FALSE))</f>
        <v>Bank</v>
      </c>
      <c r="BT197" s="64">
        <f t="shared" ref="BT197:BT214" si="216">IF($AZ197="","",VLOOKUP($AZ197,Clear_2,21,FALSE))</f>
        <v>1.1434577965402599</v>
      </c>
      <c r="BU197" s="64">
        <f t="shared" ref="BU197:BU214" si="217">IF($AZ197="","",VLOOKUP($AZ197,Clear_2,22,FALSE))</f>
        <v>8.5895053384566307</v>
      </c>
      <c r="BV197" s="66">
        <f t="shared" ref="BV197:BV214" si="218">IF($AZ197="","",IF(VLOOKUP($AZ197,Clear_2,23,FALSE)="","",VLOOKUP($AZ197,Clear_2,23,FALSE)))</f>
        <v>43251</v>
      </c>
      <c r="BW197" s="65">
        <f t="shared" ref="BW197:BW214" si="219">IF($AZ197="","",VLOOKUP($AZ197,Clear_2,24,FALSE))</f>
        <v>2.83</v>
      </c>
      <c r="BX197" s="65">
        <f t="shared" ref="BX197:BX214" si="220">IF($AZ197="","",VLOOKUP($AZ197,Clear_2,25,FALSE))</f>
        <v>4.75</v>
      </c>
      <c r="BY197" s="64">
        <f t="shared" ref="BY197:BY214" si="221">IF($AZ197="","",VLOOKUP($AZ197,Clear_2,26,FALSE))</f>
        <v>2.7181299999999999</v>
      </c>
      <c r="BZ197" s="64">
        <f t="shared" ref="BZ197:BZ214" si="222">IF($AZ197="","",VLOOKUP($AZ197,Clear_2,27,FALSE))</f>
        <v>1.9736842105263199</v>
      </c>
      <c r="CA197" s="64">
        <f t="shared" ref="CA197:CA214" si="223">IF($AZ197="","",VLOOKUP($AZ197,Clear_2,28,FALSE))</f>
        <v>4.8682580142064484</v>
      </c>
      <c r="CB197" s="67">
        <f t="shared" ref="CB197:CB214" si="224">IF($AZ197="","",VLOOKUP($AZ197,Clear_2,29,FALSE))</f>
        <v>10935556</v>
      </c>
      <c r="CC197" s="65">
        <f t="shared" ref="CC197:CC214" si="225">IF($AZ197="","",VLOOKUP($AZ197,Clear_2,30,FALSE))</f>
        <v>5</v>
      </c>
      <c r="CD197" s="65">
        <f t="shared" ref="CD197:CD214" si="226">IF($AZ197="","",VLOOKUP($AZ197,Clear_2,31,FALSE))</f>
        <v>2</v>
      </c>
      <c r="CE197" s="65">
        <f t="shared" ref="CE197:CE214" si="227">IF($AZ197="","",VLOOKUP($AZ197,Clear_2,32,FALSE))</f>
        <v>18</v>
      </c>
      <c r="CF197" s="65">
        <f t="shared" ref="CF197:CF214" si="228">IF($AZ197="","",VLOOKUP($AZ197,Clear_2,33,FALSE))</f>
        <v>2</v>
      </c>
      <c r="CG197" s="65">
        <f t="shared" ref="CG197:CG214" si="229">IF($AZ197="","",VLOOKUP($AZ197,Clear_2,34,FALSE))</f>
        <v>1</v>
      </c>
      <c r="CH197" s="64">
        <f t="shared" ref="CH197:CH214" si="230">IF($AZ197="","",VLOOKUP($AZ197,Clear_2,35,FALSE))</f>
        <v>394.80284</v>
      </c>
      <c r="CI197" s="64">
        <f t="shared" ref="CI197:CI214" si="231">IF($AZ197="","",VLOOKUP($AZ197,Clear_2,36,FALSE))</f>
        <v>608.12195368986204</v>
      </c>
      <c r="CJ197" s="64">
        <f t="shared" ref="CJ197:CJ214" si="232">IF($AZ197="","",VLOOKUP($AZ197,Clear_2,37,FALSE))</f>
        <v>24415.84</v>
      </c>
      <c r="CK197" s="64">
        <f t="shared" ref="CK197:CK214" si="233">IF($AZ197="","",VLOOKUP($AZ197,Clear_2,38,FALSE))</f>
        <v>2705.2747516248301</v>
      </c>
      <c r="CL197" s="64">
        <f t="shared" ref="CL197:CL214" si="234">IF($AZ197="","",VLOOKUP($AZ197,Clear_2,39,FALSE))</f>
        <v>75.459999999999994</v>
      </c>
      <c r="CM197" s="64">
        <f t="shared" ref="CM197:CM214" si="235">IF($AZ197="","",VLOOKUP($AZ197,Clear_2,40,FALSE))</f>
        <v>28.07</v>
      </c>
      <c r="CN197" s="64">
        <f t="shared" ref="CN197:CN214" si="236">IF($AZ197="","",VLOOKUP($AZ197,Clear_2,41,FALSE))</f>
        <v>0.9</v>
      </c>
      <c r="CO197" s="64">
        <f t="shared" ref="CO197:CO214" si="237">IF($AZ197="","",VLOOKUP($AZ197,Clear_2,42,FALSE))</f>
        <v>52.34</v>
      </c>
      <c r="CP197" s="64">
        <f t="shared" ref="CP197:CP214" si="238">IF($AZ197="","",VLOOKUP($AZ197,Clear_2,43,FALSE))</f>
        <v>21.07</v>
      </c>
      <c r="CQ197" s="64">
        <f t="shared" ref="CQ197:CQ214" si="239">IF($AZ197="","",VLOOKUP($AZ197,Clear_2,44,FALSE))</f>
        <v>-0.71</v>
      </c>
      <c r="CR197" s="64">
        <f t="shared" ref="CR197:CR214" si="240">IF($AZ197="","",VLOOKUP($AZ197,Clear_2,45,FALSE))</f>
        <v>-1.3103697458749901</v>
      </c>
      <c r="CS197" s="68">
        <f t="shared" ref="CS197:CS214" si="241">IF($AZ197="","",VLOOKUP($AZ197,Clear_2,46,FALSE))</f>
        <v>25.7115176653455</v>
      </c>
    </row>
    <row r="198" spans="1:97" x14ac:dyDescent="0.35">
      <c r="A198" s="1">
        <f t="shared" ref="A198:A203" si="242">A197+1</f>
        <v>2</v>
      </c>
      <c r="B198" s="96" t="s">
        <v>231</v>
      </c>
      <c r="C198" s="35" t="s">
        <v>152</v>
      </c>
      <c r="D198" s="35" t="s">
        <v>142</v>
      </c>
      <c r="E198" s="35" t="s">
        <v>135</v>
      </c>
      <c r="F198" s="36">
        <v>1915388000</v>
      </c>
      <c r="G198" s="37">
        <v>53.99</v>
      </c>
      <c r="H198" s="37">
        <v>6.4471608832807572</v>
      </c>
      <c r="I198" s="37">
        <v>5.5729370355885806</v>
      </c>
      <c r="J198" s="37">
        <v>-11.010384044832701</v>
      </c>
      <c r="K198" s="37">
        <v>172.316391511375</v>
      </c>
      <c r="L198" s="37">
        <v>13.3970223325062</v>
      </c>
      <c r="M198" s="37">
        <v>1.1435982446373401</v>
      </c>
      <c r="N198" s="37">
        <v>10.669942483777101</v>
      </c>
      <c r="O198" s="37">
        <v>2.8195727314935199</v>
      </c>
      <c r="P198" s="37">
        <v>64.477957414646198</v>
      </c>
      <c r="Q198" s="37">
        <v>12.5526578816662</v>
      </c>
      <c r="R198" s="37">
        <v>72.663649075814902</v>
      </c>
      <c r="S198" s="37">
        <v>1.0182793251289</v>
      </c>
      <c r="T198" s="38" t="s">
        <v>113</v>
      </c>
      <c r="U198" s="38" t="s">
        <v>66</v>
      </c>
      <c r="V198" s="37">
        <v>1.15886125357277</v>
      </c>
      <c r="W198" s="37">
        <v>10.8626645935572</v>
      </c>
      <c r="X198" s="39">
        <v>43251</v>
      </c>
      <c r="Y198" s="40">
        <v>2.83</v>
      </c>
      <c r="Z198" s="40">
        <v>4.75</v>
      </c>
      <c r="AA198" s="40">
        <v>2.7181299999999999</v>
      </c>
      <c r="AB198" s="40">
        <v>2.88942396740137</v>
      </c>
      <c r="AC198" s="40">
        <v>2.0836034232448175</v>
      </c>
      <c r="AD198" s="41">
        <v>20306273</v>
      </c>
      <c r="AE198" s="38">
        <v>10</v>
      </c>
      <c r="AF198" s="38">
        <v>5</v>
      </c>
      <c r="AG198" s="38">
        <v>10</v>
      </c>
      <c r="AH198" s="38">
        <v>3</v>
      </c>
      <c r="AI198" s="38">
        <v>3</v>
      </c>
      <c r="AJ198" s="40">
        <v>1472.4604919999999</v>
      </c>
      <c r="AK198" s="40">
        <v>608.12195368986204</v>
      </c>
      <c r="AL198" s="40">
        <v>24415.84</v>
      </c>
      <c r="AM198" s="40">
        <v>2705.2747516248301</v>
      </c>
      <c r="AN198" s="40">
        <v>22.15</v>
      </c>
      <c r="AO198" s="40">
        <v>12.62</v>
      </c>
      <c r="AP198" s="40">
        <v>-4.96</v>
      </c>
      <c r="AQ198" s="40">
        <v>52.34</v>
      </c>
      <c r="AR198" s="40">
        <v>21.07</v>
      </c>
      <c r="AS198" s="40">
        <v>-0.71</v>
      </c>
      <c r="AT198" s="40">
        <v>-1.8505242887397999</v>
      </c>
      <c r="AU198" s="42">
        <v>10.8011399186621</v>
      </c>
      <c r="AV198" s="29"/>
      <c r="AW198" s="29"/>
      <c r="AY198" s="1" t="e">
        <f>#REF!+1</f>
        <v>#REF!</v>
      </c>
      <c r="AZ198" s="70" t="str">
        <f>IF([1]Intermediate_Data!D56="","",IF([1]Intermediate_Data!H56&gt;=100000000,[1]Intermediate_Data!D56,""))</f>
        <v/>
      </c>
      <c r="BA198" s="71" t="str">
        <f t="shared" si="197"/>
        <v/>
      </c>
      <c r="BB198" s="71" t="str">
        <f t="shared" si="198"/>
        <v/>
      </c>
      <c r="BC198" s="71" t="str">
        <f t="shared" si="199"/>
        <v/>
      </c>
      <c r="BD198" s="8" t="str">
        <f t="shared" si="200"/>
        <v/>
      </c>
      <c r="BE198" s="73" t="str">
        <f t="shared" si="201"/>
        <v/>
      </c>
      <c r="BF198" s="29" t="str">
        <f t="shared" si="202"/>
        <v/>
      </c>
      <c r="BG198" s="29" t="str">
        <f t="shared" si="203"/>
        <v/>
      </c>
      <c r="BH198" s="29" t="str">
        <f t="shared" si="204"/>
        <v/>
      </c>
      <c r="BI198" s="29" t="str">
        <f t="shared" si="205"/>
        <v/>
      </c>
      <c r="BJ198" s="29" t="str">
        <f t="shared" si="206"/>
        <v/>
      </c>
      <c r="BK198" s="29" t="str">
        <f t="shared" si="207"/>
        <v/>
      </c>
      <c r="BL198" s="29" t="str">
        <f t="shared" si="208"/>
        <v/>
      </c>
      <c r="BM198" s="29" t="str">
        <f t="shared" si="209"/>
        <v/>
      </c>
      <c r="BN198" s="29" t="str">
        <f t="shared" si="210"/>
        <v/>
      </c>
      <c r="BO198" s="29" t="str">
        <f t="shared" si="211"/>
        <v/>
      </c>
      <c r="BP198" s="29" t="str">
        <f t="shared" si="212"/>
        <v/>
      </c>
      <c r="BQ198" s="29" t="str">
        <f t="shared" si="213"/>
        <v/>
      </c>
      <c r="BR198" s="8" t="str">
        <f t="shared" si="214"/>
        <v/>
      </c>
      <c r="BS198" s="8" t="str">
        <f t="shared" si="215"/>
        <v/>
      </c>
      <c r="BT198" s="29" t="str">
        <f t="shared" si="216"/>
        <v/>
      </c>
      <c r="BU198" s="29" t="str">
        <f t="shared" si="217"/>
        <v/>
      </c>
      <c r="BV198" s="74" t="str">
        <f t="shared" si="218"/>
        <v/>
      </c>
      <c r="BW198" s="8" t="str">
        <f t="shared" si="219"/>
        <v/>
      </c>
      <c r="BX198" s="8" t="str">
        <f t="shared" si="220"/>
        <v/>
      </c>
      <c r="BY198" s="29" t="str">
        <f t="shared" si="221"/>
        <v/>
      </c>
      <c r="BZ198" s="29" t="str">
        <f t="shared" si="222"/>
        <v/>
      </c>
      <c r="CA198" s="29" t="str">
        <f t="shared" si="223"/>
        <v/>
      </c>
      <c r="CB198" s="75" t="str">
        <f t="shared" si="224"/>
        <v/>
      </c>
      <c r="CC198" s="8" t="str">
        <f t="shared" si="225"/>
        <v/>
      </c>
      <c r="CD198" s="8" t="str">
        <f t="shared" si="226"/>
        <v/>
      </c>
      <c r="CE198" s="8" t="str">
        <f t="shared" si="227"/>
        <v/>
      </c>
      <c r="CF198" s="8" t="str">
        <f t="shared" si="228"/>
        <v/>
      </c>
      <c r="CG198" s="8" t="str">
        <f t="shared" si="229"/>
        <v/>
      </c>
      <c r="CH198" s="29" t="str">
        <f t="shared" si="230"/>
        <v/>
      </c>
      <c r="CI198" s="29" t="str">
        <f t="shared" si="231"/>
        <v/>
      </c>
      <c r="CJ198" s="29" t="str">
        <f t="shared" si="232"/>
        <v/>
      </c>
      <c r="CK198" s="29" t="str">
        <f t="shared" si="233"/>
        <v/>
      </c>
      <c r="CL198" s="29" t="str">
        <f t="shared" si="234"/>
        <v/>
      </c>
      <c r="CM198" s="29" t="str">
        <f t="shared" si="235"/>
        <v/>
      </c>
      <c r="CN198" s="29" t="str">
        <f t="shared" si="236"/>
        <v/>
      </c>
      <c r="CO198" s="29" t="str">
        <f t="shared" si="237"/>
        <v/>
      </c>
      <c r="CP198" s="29" t="str">
        <f t="shared" si="238"/>
        <v/>
      </c>
      <c r="CQ198" s="29" t="str">
        <f t="shared" si="239"/>
        <v/>
      </c>
      <c r="CR198" s="29" t="str">
        <f t="shared" si="240"/>
        <v/>
      </c>
      <c r="CS198" s="76" t="str">
        <f t="shared" si="241"/>
        <v/>
      </c>
    </row>
    <row r="199" spans="1:97" x14ac:dyDescent="0.35">
      <c r="A199" s="1">
        <f t="shared" si="242"/>
        <v>3</v>
      </c>
      <c r="B199" s="96" t="s">
        <v>148</v>
      </c>
      <c r="C199" s="35" t="s">
        <v>149</v>
      </c>
      <c r="D199" s="35" t="s">
        <v>141</v>
      </c>
      <c r="E199" s="35" t="s">
        <v>136</v>
      </c>
      <c r="F199" s="36">
        <v>379161000</v>
      </c>
      <c r="G199" s="37">
        <v>143.41</v>
      </c>
      <c r="H199" s="37">
        <v>59.80610652997548</v>
      </c>
      <c r="I199" s="37">
        <v>20.817186183656279</v>
      </c>
      <c r="J199" s="37">
        <v>-0.60988287476609604</v>
      </c>
      <c r="K199" s="37">
        <v>201.502840059791</v>
      </c>
      <c r="L199" s="37">
        <v>13.1931922723091</v>
      </c>
      <c r="M199" s="37">
        <v>1.48396381084472</v>
      </c>
      <c r="N199" s="37">
        <v>11.9733494329208</v>
      </c>
      <c r="O199" s="37">
        <v>2.9020744593928001</v>
      </c>
      <c r="P199" s="37">
        <v>59.492634985317899</v>
      </c>
      <c r="Q199" s="37">
        <v>8.8450657347312394</v>
      </c>
      <c r="R199" s="37">
        <v>83.721439796905202</v>
      </c>
      <c r="S199" s="37">
        <v>0.80625380774921496</v>
      </c>
      <c r="T199" s="38" t="s">
        <v>113</v>
      </c>
      <c r="U199" s="38" t="s">
        <v>66</v>
      </c>
      <c r="V199" s="37" t="s">
        <v>2</v>
      </c>
      <c r="W199" s="37" t="s">
        <v>2</v>
      </c>
      <c r="X199" s="39">
        <v>43251</v>
      </c>
      <c r="Y199" s="40">
        <v>2.83</v>
      </c>
      <c r="Z199" s="40">
        <v>4.75</v>
      </c>
      <c r="AA199" s="40">
        <v>2.7181299999999999</v>
      </c>
      <c r="AB199" s="40">
        <v>2.09190433024196</v>
      </c>
      <c r="AC199" s="40">
        <v>2.2830221116614036</v>
      </c>
      <c r="AD199" s="41">
        <v>2143752</v>
      </c>
      <c r="AE199" s="38">
        <v>7</v>
      </c>
      <c r="AF199" s="38">
        <v>5</v>
      </c>
      <c r="AG199" s="38">
        <v>16</v>
      </c>
      <c r="AH199" s="38">
        <v>0</v>
      </c>
      <c r="AI199" s="38">
        <v>0</v>
      </c>
      <c r="AJ199" s="40">
        <v>571.399405</v>
      </c>
      <c r="AK199" s="40">
        <v>608.12195368986204</v>
      </c>
      <c r="AL199" s="40">
        <v>24415.84</v>
      </c>
      <c r="AM199" s="40">
        <v>2705.2747516248301</v>
      </c>
      <c r="AN199" s="40">
        <v>57.75</v>
      </c>
      <c r="AO199" s="40">
        <v>22.7</v>
      </c>
      <c r="AP199" s="40">
        <v>-1.51</v>
      </c>
      <c r="AQ199" s="40">
        <v>52.34</v>
      </c>
      <c r="AR199" s="40">
        <v>21.07</v>
      </c>
      <c r="AS199" s="40">
        <v>-0.71</v>
      </c>
      <c r="AT199" s="40">
        <v>2.2151591614906798</v>
      </c>
      <c r="AU199" s="42" t="s">
        <v>2</v>
      </c>
      <c r="AV199" s="29"/>
      <c r="AW199" s="29"/>
      <c r="AY199" s="1" t="e">
        <f t="shared" ref="AY199:AY214" si="243">AY198+1</f>
        <v>#REF!</v>
      </c>
      <c r="AZ199" s="70" t="str">
        <f>IF([1]Intermediate_Data!D57="","",IF([1]Intermediate_Data!H57&gt;=100000000,[1]Intermediate_Data!D57,""))</f>
        <v>Fifth Third Bancorp</v>
      </c>
      <c r="BA199" s="71" t="str">
        <f t="shared" si="197"/>
        <v>FITB</v>
      </c>
      <c r="BB199" s="71" t="str">
        <f t="shared" si="198"/>
        <v>Cincinnati</v>
      </c>
      <c r="BC199" s="71" t="str">
        <f t="shared" si="199"/>
        <v>OH</v>
      </c>
      <c r="BD199" s="8">
        <f t="shared" si="200"/>
        <v>141500000</v>
      </c>
      <c r="BE199" s="73">
        <f t="shared" si="201"/>
        <v>30.58</v>
      </c>
      <c r="BF199" s="29">
        <f t="shared" si="202"/>
        <v>62.056173820879707</v>
      </c>
      <c r="BG199" s="29">
        <f t="shared" si="203"/>
        <v>28.812131423757371</v>
      </c>
      <c r="BH199" s="29">
        <f t="shared" si="204"/>
        <v>0.79103493737640085</v>
      </c>
      <c r="BI199" s="29">
        <f t="shared" si="205"/>
        <v>169.44847449138501</v>
      </c>
      <c r="BJ199" s="29">
        <f t="shared" si="206"/>
        <v>8.8895348837209305</v>
      </c>
      <c r="BK199" s="29">
        <f t="shared" si="207"/>
        <v>1.8398598472221199</v>
      </c>
      <c r="BL199" s="29">
        <f t="shared" si="208"/>
        <v>15.643232975018501</v>
      </c>
      <c r="BM199" s="29">
        <f t="shared" si="209"/>
        <v>3.0658478442764001</v>
      </c>
      <c r="BN199" s="29">
        <f t="shared" si="210"/>
        <v>55.447771685646003</v>
      </c>
      <c r="BO199" s="29">
        <f t="shared" si="211"/>
        <v>9.9562930587450893</v>
      </c>
      <c r="BP199" s="29">
        <f t="shared" si="212"/>
        <v>87.207593328339399</v>
      </c>
      <c r="BQ199" s="29">
        <f t="shared" si="213"/>
        <v>0.874204946996466</v>
      </c>
      <c r="BR199" s="8" t="str">
        <f t="shared" si="214"/>
        <v>NASDAQ</v>
      </c>
      <c r="BS199" s="8" t="str">
        <f t="shared" si="215"/>
        <v>Bank</v>
      </c>
      <c r="BT199" s="29">
        <f t="shared" si="216"/>
        <v>1.7089276468376999</v>
      </c>
      <c r="BU199" s="29">
        <f t="shared" si="217"/>
        <v>14.5492972630244</v>
      </c>
      <c r="BV199" s="74">
        <f t="shared" si="218"/>
        <v>43251</v>
      </c>
      <c r="BW199" s="8">
        <f t="shared" si="219"/>
        <v>2.83</v>
      </c>
      <c r="BX199" s="8">
        <f t="shared" si="220"/>
        <v>4.75</v>
      </c>
      <c r="BY199" s="29">
        <f t="shared" si="221"/>
        <v>2.7181299999999999</v>
      </c>
      <c r="BZ199" s="29">
        <f t="shared" si="222"/>
        <v>2.0928711576193599</v>
      </c>
      <c r="CA199" s="29">
        <f t="shared" si="223"/>
        <v>4.5309508656368243</v>
      </c>
      <c r="CB199" s="75">
        <f t="shared" si="224"/>
        <v>6211894</v>
      </c>
      <c r="CC199" s="8">
        <f t="shared" si="225"/>
        <v>1</v>
      </c>
      <c r="CD199" s="8">
        <f t="shared" si="226"/>
        <v>1</v>
      </c>
      <c r="CE199" s="8">
        <f t="shared" si="227"/>
        <v>21</v>
      </c>
      <c r="CF199" s="8">
        <f t="shared" si="228"/>
        <v>1</v>
      </c>
      <c r="CG199" s="8">
        <f t="shared" si="229"/>
        <v>2</v>
      </c>
      <c r="CH199" s="29">
        <f t="shared" si="230"/>
        <v>680.20021699999995</v>
      </c>
      <c r="CI199" s="29">
        <f t="shared" si="231"/>
        <v>608.12195368986204</v>
      </c>
      <c r="CJ199" s="29">
        <f t="shared" si="232"/>
        <v>24415.84</v>
      </c>
      <c r="CK199" s="29">
        <f t="shared" si="233"/>
        <v>2705.2747516248301</v>
      </c>
      <c r="CL199" s="29">
        <f t="shared" si="234"/>
        <v>41.93</v>
      </c>
      <c r="CM199" s="29">
        <f t="shared" si="235"/>
        <v>13.43</v>
      </c>
      <c r="CN199" s="29">
        <f t="shared" si="236"/>
        <v>1.25</v>
      </c>
      <c r="CO199" s="29">
        <f t="shared" si="237"/>
        <v>52.34</v>
      </c>
      <c r="CP199" s="29">
        <f t="shared" si="238"/>
        <v>21.07</v>
      </c>
      <c r="CQ199" s="29">
        <f t="shared" si="239"/>
        <v>-0.71</v>
      </c>
      <c r="CR199" s="29">
        <f t="shared" si="240"/>
        <v>0.92724679029957202</v>
      </c>
      <c r="CS199" s="76">
        <f t="shared" si="241"/>
        <v>68.052430786481494</v>
      </c>
    </row>
    <row r="200" spans="1:97" x14ac:dyDescent="0.35">
      <c r="A200" s="1">
        <f t="shared" si="242"/>
        <v>4</v>
      </c>
      <c r="B200" s="69" t="s">
        <v>82</v>
      </c>
      <c r="C200" s="35" t="s">
        <v>84</v>
      </c>
      <c r="D200" s="35" t="s">
        <v>83</v>
      </c>
      <c r="E200" s="35" t="s">
        <v>70</v>
      </c>
      <c r="F200" s="36">
        <v>141500000</v>
      </c>
      <c r="G200" s="37">
        <v>30.58</v>
      </c>
      <c r="H200" s="37">
        <v>62.056173820879707</v>
      </c>
      <c r="I200" s="37">
        <v>28.812131423757371</v>
      </c>
      <c r="J200" s="37">
        <v>0.79103493737640085</v>
      </c>
      <c r="K200" s="37">
        <v>169.44847449138501</v>
      </c>
      <c r="L200" s="37">
        <v>8.8895348837209305</v>
      </c>
      <c r="M200" s="37">
        <v>1.8398598472221199</v>
      </c>
      <c r="N200" s="37">
        <v>15.643232975018501</v>
      </c>
      <c r="O200" s="37">
        <v>3.0658478442764001</v>
      </c>
      <c r="P200" s="37">
        <v>55.447771685646003</v>
      </c>
      <c r="Q200" s="37">
        <v>9.9562930587450893</v>
      </c>
      <c r="R200" s="37">
        <v>87.207593328339399</v>
      </c>
      <c r="S200" s="37">
        <v>0.874204946996466</v>
      </c>
      <c r="T200" s="38" t="s">
        <v>108</v>
      </c>
      <c r="U200" s="38" t="s">
        <v>66</v>
      </c>
      <c r="V200" s="37">
        <v>1.7089276468376999</v>
      </c>
      <c r="W200" s="37">
        <v>14.5492972630244</v>
      </c>
      <c r="X200" s="39">
        <v>43251</v>
      </c>
      <c r="Y200" s="40">
        <v>2.83</v>
      </c>
      <c r="Z200" s="40">
        <v>4.75</v>
      </c>
      <c r="AA200" s="40">
        <v>2.7181299999999999</v>
      </c>
      <c r="AB200" s="40">
        <v>2.0928711576193599</v>
      </c>
      <c r="AC200" s="40">
        <v>4.5309508656368243</v>
      </c>
      <c r="AD200" s="41">
        <v>6211894</v>
      </c>
      <c r="AE200" s="38">
        <v>1</v>
      </c>
      <c r="AF200" s="38">
        <v>1</v>
      </c>
      <c r="AG200" s="38">
        <v>21</v>
      </c>
      <c r="AH200" s="38">
        <v>1</v>
      </c>
      <c r="AI200" s="38">
        <v>2</v>
      </c>
      <c r="AJ200" s="40">
        <v>680.20021699999995</v>
      </c>
      <c r="AK200" s="40">
        <v>608.12195368986204</v>
      </c>
      <c r="AL200" s="40">
        <v>24415.84</v>
      </c>
      <c r="AM200" s="40">
        <v>2705.2747516248301</v>
      </c>
      <c r="AN200" s="40">
        <v>41.93</v>
      </c>
      <c r="AO200" s="40">
        <v>13.43</v>
      </c>
      <c r="AP200" s="40">
        <v>1.25</v>
      </c>
      <c r="AQ200" s="40">
        <v>52.34</v>
      </c>
      <c r="AR200" s="40">
        <v>21.07</v>
      </c>
      <c r="AS200" s="40">
        <v>-0.71</v>
      </c>
      <c r="AT200" s="40">
        <v>0.92724679029957202</v>
      </c>
      <c r="AU200" s="42">
        <v>68.052430786481494</v>
      </c>
      <c r="AV200" s="29"/>
      <c r="AW200" s="29"/>
      <c r="AY200" s="1" t="e">
        <f t="shared" si="243"/>
        <v>#REF!</v>
      </c>
      <c r="AZ200" s="70" t="str">
        <f>IF([1]Intermediate_Data!D58="","",IF([1]Intermediate_Data!H58&gt;=100000000,[1]Intermediate_Data!D58,""))</f>
        <v>KeyCorp</v>
      </c>
      <c r="BA200" s="71" t="str">
        <f t="shared" si="197"/>
        <v>KEY</v>
      </c>
      <c r="BB200" s="71" t="str">
        <f t="shared" si="198"/>
        <v>Cleveland</v>
      </c>
      <c r="BC200" s="71" t="str">
        <f t="shared" si="199"/>
        <v>OH</v>
      </c>
      <c r="BD200" s="8">
        <f t="shared" si="200"/>
        <v>137049000</v>
      </c>
      <c r="BE200" s="73">
        <f t="shared" si="201"/>
        <v>19.440000000000001</v>
      </c>
      <c r="BF200" s="29">
        <f t="shared" si="202"/>
        <v>51.638065522620906</v>
      </c>
      <c r="BG200" s="29">
        <f t="shared" si="203"/>
        <v>11.276473955352031</v>
      </c>
      <c r="BH200" s="29">
        <f t="shared" si="204"/>
        <v>-3.6192364898363905</v>
      </c>
      <c r="BI200" s="29">
        <f t="shared" si="205"/>
        <v>187.91329619678601</v>
      </c>
      <c r="BJ200" s="29">
        <f t="shared" si="206"/>
        <v>15.8048780487805</v>
      </c>
      <c r="BK200" s="29">
        <f t="shared" si="207"/>
        <v>1.0254841284030001</v>
      </c>
      <c r="BL200" s="29">
        <f t="shared" si="208"/>
        <v>9.1810636437140101</v>
      </c>
      <c r="BM200" s="29">
        <f t="shared" si="209"/>
        <v>3.1776074751710799</v>
      </c>
      <c r="BN200" s="29">
        <f t="shared" si="210"/>
        <v>62.422508345255103</v>
      </c>
      <c r="BO200" s="29">
        <f t="shared" si="211"/>
        <v>6.6313666162380196</v>
      </c>
      <c r="BP200" s="29">
        <f t="shared" si="212"/>
        <v>84.093707935962399</v>
      </c>
      <c r="BQ200" s="29">
        <f t="shared" si="213"/>
        <v>0.51587388452305405</v>
      </c>
      <c r="BR200" s="8" t="str">
        <f t="shared" si="214"/>
        <v>NYSE</v>
      </c>
      <c r="BS200" s="8" t="str">
        <f t="shared" si="215"/>
        <v>Bank</v>
      </c>
      <c r="BT200" s="29">
        <f t="shared" si="216"/>
        <v>1.0665108658189799</v>
      </c>
      <c r="BU200" s="29">
        <f t="shared" si="217"/>
        <v>9.5491600382850894</v>
      </c>
      <c r="BV200" s="74">
        <f t="shared" si="218"/>
        <v>43251</v>
      </c>
      <c r="BW200" s="8">
        <f t="shared" si="219"/>
        <v>2.83</v>
      </c>
      <c r="BX200" s="8">
        <f t="shared" si="220"/>
        <v>4.75</v>
      </c>
      <c r="BY200" s="29">
        <f t="shared" si="221"/>
        <v>2.7181299999999999</v>
      </c>
      <c r="BZ200" s="29">
        <f t="shared" si="222"/>
        <v>2.4691358024691401</v>
      </c>
      <c r="CA200" s="29">
        <f t="shared" si="223"/>
        <v>4.4100684280654692</v>
      </c>
      <c r="CB200" s="75">
        <f t="shared" si="224"/>
        <v>9364017</v>
      </c>
      <c r="CC200" s="8">
        <f t="shared" si="225"/>
        <v>13</v>
      </c>
      <c r="CD200" s="8">
        <f t="shared" si="226"/>
        <v>8</v>
      </c>
      <c r="CE200" s="8">
        <f t="shared" si="227"/>
        <v>6</v>
      </c>
      <c r="CF200" s="8">
        <f t="shared" si="228"/>
        <v>1</v>
      </c>
      <c r="CG200" s="8">
        <f t="shared" si="229"/>
        <v>0</v>
      </c>
      <c r="CH200" s="29">
        <f t="shared" si="230"/>
        <v>680.20021699999995</v>
      </c>
      <c r="CI200" s="29">
        <f t="shared" si="231"/>
        <v>608.12195368986204</v>
      </c>
      <c r="CJ200" s="29">
        <f t="shared" si="232"/>
        <v>24415.84</v>
      </c>
      <c r="CK200" s="29">
        <f t="shared" si="233"/>
        <v>2705.2747516248301</v>
      </c>
      <c r="CL200" s="29">
        <f t="shared" si="234"/>
        <v>41.93</v>
      </c>
      <c r="CM200" s="29">
        <f t="shared" si="235"/>
        <v>13.43</v>
      </c>
      <c r="CN200" s="29">
        <f t="shared" si="236"/>
        <v>1.25</v>
      </c>
      <c r="CO200" s="29">
        <f t="shared" si="237"/>
        <v>52.34</v>
      </c>
      <c r="CP200" s="29">
        <f t="shared" si="238"/>
        <v>21.07</v>
      </c>
      <c r="CQ200" s="29">
        <f t="shared" si="239"/>
        <v>-0.71</v>
      </c>
      <c r="CR200" s="29">
        <f t="shared" si="240"/>
        <v>1.9133525684880599</v>
      </c>
      <c r="CS200" s="76">
        <f t="shared" si="241"/>
        <v>7.6892614573394704</v>
      </c>
    </row>
    <row r="201" spans="1:97" x14ac:dyDescent="0.35">
      <c r="A201" s="1">
        <f t="shared" si="242"/>
        <v>5</v>
      </c>
      <c r="B201" s="96" t="s">
        <v>99</v>
      </c>
      <c r="C201" s="35" t="s">
        <v>101</v>
      </c>
      <c r="D201" s="35" t="s">
        <v>100</v>
      </c>
      <c r="E201" s="35" t="s">
        <v>70</v>
      </c>
      <c r="F201" s="36">
        <v>137049000</v>
      </c>
      <c r="G201" s="37">
        <v>19.440000000000001</v>
      </c>
      <c r="H201" s="37">
        <v>51.638065522620906</v>
      </c>
      <c r="I201" s="37">
        <v>11.276473955352031</v>
      </c>
      <c r="J201" s="37">
        <v>-3.6192364898363905</v>
      </c>
      <c r="K201" s="37">
        <v>187.91329619678601</v>
      </c>
      <c r="L201" s="37">
        <v>15.8048780487805</v>
      </c>
      <c r="M201" s="37">
        <v>1.0254841284030001</v>
      </c>
      <c r="N201" s="37">
        <v>9.1810636437140101</v>
      </c>
      <c r="O201" s="37">
        <v>3.1776074751710799</v>
      </c>
      <c r="P201" s="37">
        <v>62.422508345255103</v>
      </c>
      <c r="Q201" s="37">
        <v>6.6313666162380196</v>
      </c>
      <c r="R201" s="37">
        <v>84.093707935962399</v>
      </c>
      <c r="S201" s="37">
        <v>0.51587388452305405</v>
      </c>
      <c r="T201" s="38" t="s">
        <v>113</v>
      </c>
      <c r="U201" s="38" t="s">
        <v>66</v>
      </c>
      <c r="V201" s="37">
        <v>1.0665108658189799</v>
      </c>
      <c r="W201" s="37">
        <v>9.5491600382850894</v>
      </c>
      <c r="X201" s="39">
        <v>43251</v>
      </c>
      <c r="Y201" s="40">
        <v>2.83</v>
      </c>
      <c r="Z201" s="40">
        <v>4.75</v>
      </c>
      <c r="AA201" s="40">
        <v>2.7181299999999999</v>
      </c>
      <c r="AB201" s="40">
        <v>2.4691358024691401</v>
      </c>
      <c r="AC201" s="40">
        <v>4.4100684280654692</v>
      </c>
      <c r="AD201" s="41">
        <v>9364017</v>
      </c>
      <c r="AE201" s="38">
        <v>13</v>
      </c>
      <c r="AF201" s="38">
        <v>8</v>
      </c>
      <c r="AG201" s="38">
        <v>6</v>
      </c>
      <c r="AH201" s="38">
        <v>1</v>
      </c>
      <c r="AI201" s="38">
        <v>0</v>
      </c>
      <c r="AJ201" s="40">
        <v>680.20021699999995</v>
      </c>
      <c r="AK201" s="40">
        <v>608.12195368986204</v>
      </c>
      <c r="AL201" s="40">
        <v>24415.84</v>
      </c>
      <c r="AM201" s="40">
        <v>2705.2747516248301</v>
      </c>
      <c r="AN201" s="40">
        <v>41.93</v>
      </c>
      <c r="AO201" s="40">
        <v>13.43</v>
      </c>
      <c r="AP201" s="40">
        <v>1.25</v>
      </c>
      <c r="AQ201" s="40">
        <v>52.34</v>
      </c>
      <c r="AR201" s="40">
        <v>21.07</v>
      </c>
      <c r="AS201" s="40">
        <v>-0.71</v>
      </c>
      <c r="AT201" s="40">
        <v>1.9133525684880599</v>
      </c>
      <c r="AU201" s="42">
        <v>7.6892614573394704</v>
      </c>
      <c r="AV201" s="29"/>
      <c r="AW201" s="29"/>
      <c r="AY201" s="1" t="e">
        <f t="shared" si="243"/>
        <v>#REF!</v>
      </c>
      <c r="AZ201" s="70" t="str">
        <f>IF([1]Intermediate_Data!D59="","",IF([1]Intermediate_Data!H59&gt;=100000000,[1]Intermediate_Data!D59,""))</f>
        <v>Huntington Bancshares Incorporated</v>
      </c>
      <c r="BA201" s="71" t="str">
        <f t="shared" si="197"/>
        <v>HBAN</v>
      </c>
      <c r="BB201" s="71" t="str">
        <f t="shared" si="198"/>
        <v>Columbus</v>
      </c>
      <c r="BC201" s="71" t="str">
        <f t="shared" si="199"/>
        <v>OH</v>
      </c>
      <c r="BD201" s="8">
        <f t="shared" si="200"/>
        <v>104246000</v>
      </c>
      <c r="BE201" s="73">
        <f t="shared" si="201"/>
        <v>14.87</v>
      </c>
      <c r="BF201" s="29">
        <f t="shared" si="202"/>
        <v>42.296650717703351</v>
      </c>
      <c r="BG201" s="29">
        <f t="shared" si="203"/>
        <v>18.580542264752793</v>
      </c>
      <c r="BH201" s="29">
        <f t="shared" si="204"/>
        <v>2.1291208791208791</v>
      </c>
      <c r="BI201" s="29">
        <f t="shared" si="205"/>
        <v>210.614514335519</v>
      </c>
      <c r="BJ201" s="29">
        <f t="shared" si="206"/>
        <v>13.396396396396399</v>
      </c>
      <c r="BK201" s="29">
        <f t="shared" si="207"/>
        <v>1.28011168880241</v>
      </c>
      <c r="BL201" s="29">
        <f t="shared" si="208"/>
        <v>12.1696158242168</v>
      </c>
      <c r="BM201" s="29">
        <f t="shared" si="209"/>
        <v>3.30142648545434</v>
      </c>
      <c r="BN201" s="29">
        <f t="shared" si="210"/>
        <v>56.741023167515102</v>
      </c>
      <c r="BO201" s="29">
        <f t="shared" si="211"/>
        <v>15.723152941176499</v>
      </c>
      <c r="BP201" s="29">
        <f t="shared" si="212"/>
        <v>89.5458720791232</v>
      </c>
      <c r="BQ201" s="29">
        <f t="shared" si="213"/>
        <v>1.2283137962127999</v>
      </c>
      <c r="BR201" s="8" t="str">
        <f t="shared" si="214"/>
        <v>NASDAQ</v>
      </c>
      <c r="BS201" s="8" t="str">
        <f t="shared" si="215"/>
        <v>Bank</v>
      </c>
      <c r="BT201" s="29">
        <f t="shared" si="216"/>
        <v>1.37014581866273</v>
      </c>
      <c r="BU201" s="29">
        <f t="shared" si="217"/>
        <v>13.0255417415036</v>
      </c>
      <c r="BV201" s="74">
        <f t="shared" si="218"/>
        <v>43251</v>
      </c>
      <c r="BW201" s="8">
        <f t="shared" si="219"/>
        <v>2.83</v>
      </c>
      <c r="BX201" s="8">
        <f t="shared" si="220"/>
        <v>4.75</v>
      </c>
      <c r="BY201" s="29">
        <f t="shared" si="221"/>
        <v>2.7181299999999999</v>
      </c>
      <c r="BZ201" s="29">
        <f t="shared" si="222"/>
        <v>2.9589778076664399</v>
      </c>
      <c r="CA201" s="29">
        <f t="shared" si="223"/>
        <v>3.6886002883067888</v>
      </c>
      <c r="CB201" s="75">
        <f t="shared" si="224"/>
        <v>8128168</v>
      </c>
      <c r="CC201" s="8">
        <f t="shared" si="225"/>
        <v>9</v>
      </c>
      <c r="CD201" s="8">
        <f t="shared" si="226"/>
        <v>4</v>
      </c>
      <c r="CE201" s="8">
        <f t="shared" si="227"/>
        <v>13</v>
      </c>
      <c r="CF201" s="8">
        <f t="shared" si="228"/>
        <v>0</v>
      </c>
      <c r="CG201" s="8">
        <f t="shared" si="229"/>
        <v>0</v>
      </c>
      <c r="CH201" s="29">
        <f t="shared" si="230"/>
        <v>680.20021699999995</v>
      </c>
      <c r="CI201" s="29">
        <f t="shared" si="231"/>
        <v>608.12195368986204</v>
      </c>
      <c r="CJ201" s="29">
        <f t="shared" si="232"/>
        <v>24415.84</v>
      </c>
      <c r="CK201" s="29">
        <f t="shared" si="233"/>
        <v>2705.2747516248301</v>
      </c>
      <c r="CL201" s="29">
        <f t="shared" si="234"/>
        <v>41.93</v>
      </c>
      <c r="CM201" s="29">
        <f t="shared" si="235"/>
        <v>13.43</v>
      </c>
      <c r="CN201" s="29">
        <f t="shared" si="236"/>
        <v>1.25</v>
      </c>
      <c r="CO201" s="29">
        <f t="shared" si="237"/>
        <v>52.34</v>
      </c>
      <c r="CP201" s="29">
        <f t="shared" si="238"/>
        <v>21.07</v>
      </c>
      <c r="CQ201" s="29">
        <f t="shared" si="239"/>
        <v>-0.71</v>
      </c>
      <c r="CR201" s="29">
        <f t="shared" si="240"/>
        <v>4.1985833926413401</v>
      </c>
      <c r="CS201" s="76">
        <f t="shared" si="241"/>
        <v>33.964149351745498</v>
      </c>
    </row>
    <row r="202" spans="1:97" x14ac:dyDescent="0.35">
      <c r="A202" s="1">
        <f t="shared" si="242"/>
        <v>6</v>
      </c>
      <c r="B202" s="96" t="s">
        <v>150</v>
      </c>
      <c r="C202" s="35" t="s">
        <v>151</v>
      </c>
      <c r="D202" s="35" t="s">
        <v>73</v>
      </c>
      <c r="E202" s="35" t="s">
        <v>138</v>
      </c>
      <c r="F202" s="36">
        <v>122913000</v>
      </c>
      <c r="G202" s="37">
        <v>18.239999999999998</v>
      </c>
      <c r="H202" s="37">
        <v>85.554425228891148</v>
      </c>
      <c r="I202" s="37">
        <v>31.79190751445087</v>
      </c>
      <c r="J202" s="37">
        <v>5.5555555555555554</v>
      </c>
      <c r="K202" s="37">
        <v>204.10728788498801</v>
      </c>
      <c r="L202" s="37">
        <v>16.285714285714299</v>
      </c>
      <c r="M202" s="37">
        <v>1.1128094394707699</v>
      </c>
      <c r="N202" s="37">
        <v>8.3592788906945295</v>
      </c>
      <c r="O202" s="37">
        <v>3.3747048857358899</v>
      </c>
      <c r="P202" s="37">
        <v>60.737384669978702</v>
      </c>
      <c r="Q202" s="37">
        <v>14.1100145138148</v>
      </c>
      <c r="R202" s="37">
        <v>82.299206103722</v>
      </c>
      <c r="S202" s="37">
        <v>1.1357626939379899</v>
      </c>
      <c r="T202" s="38" t="s">
        <v>113</v>
      </c>
      <c r="U202" s="38" t="s">
        <v>66</v>
      </c>
      <c r="V202" s="37">
        <v>1.1434577965402599</v>
      </c>
      <c r="W202" s="37">
        <v>8.5895053384566307</v>
      </c>
      <c r="X202" s="39">
        <v>43251</v>
      </c>
      <c r="Y202" s="40">
        <v>2.83</v>
      </c>
      <c r="Z202" s="40">
        <v>4.75</v>
      </c>
      <c r="AA202" s="40">
        <v>2.7181299999999999</v>
      </c>
      <c r="AB202" s="40">
        <v>1.9736842105263199</v>
      </c>
      <c r="AC202" s="40">
        <v>4.8682580142064484</v>
      </c>
      <c r="AD202" s="41">
        <v>10935556</v>
      </c>
      <c r="AE202" s="38">
        <v>5</v>
      </c>
      <c r="AF202" s="38">
        <v>2</v>
      </c>
      <c r="AG202" s="38">
        <v>18</v>
      </c>
      <c r="AH202" s="38">
        <v>2</v>
      </c>
      <c r="AI202" s="38">
        <v>1</v>
      </c>
      <c r="AJ202" s="40">
        <v>394.80284</v>
      </c>
      <c r="AK202" s="40">
        <v>608.12195368986204</v>
      </c>
      <c r="AL202" s="40">
        <v>24415.84</v>
      </c>
      <c r="AM202" s="40">
        <v>2705.2747516248301</v>
      </c>
      <c r="AN202" s="40">
        <v>75.459999999999994</v>
      </c>
      <c r="AO202" s="40">
        <v>28.07</v>
      </c>
      <c r="AP202" s="40">
        <v>0.9</v>
      </c>
      <c r="AQ202" s="40">
        <v>52.34</v>
      </c>
      <c r="AR202" s="40">
        <v>21.07</v>
      </c>
      <c r="AS202" s="40">
        <v>-0.71</v>
      </c>
      <c r="AT202" s="40">
        <v>-1.3103697458749901</v>
      </c>
      <c r="AU202" s="42">
        <v>25.7115176653455</v>
      </c>
      <c r="AV202" s="29"/>
      <c r="AW202" s="29"/>
      <c r="AY202" s="1" t="e">
        <f>#REF!+1</f>
        <v>#REF!</v>
      </c>
      <c r="AZ202" s="70" t="str">
        <f>IF([1]Intermediate_Data!D61="","",IF([1]Intermediate_Data!H61&gt;=100000000,[1]Intermediate_Data!D61,""))</f>
        <v/>
      </c>
      <c r="BA202" s="71" t="str">
        <f t="shared" si="197"/>
        <v/>
      </c>
      <c r="BB202" s="71" t="str">
        <f t="shared" si="198"/>
        <v/>
      </c>
      <c r="BC202" s="71" t="str">
        <f t="shared" si="199"/>
        <v/>
      </c>
      <c r="BD202" s="8" t="str">
        <f t="shared" si="200"/>
        <v/>
      </c>
      <c r="BE202" s="73" t="str">
        <f t="shared" si="201"/>
        <v/>
      </c>
      <c r="BF202" s="29" t="str">
        <f t="shared" si="202"/>
        <v/>
      </c>
      <c r="BG202" s="29" t="str">
        <f t="shared" si="203"/>
        <v/>
      </c>
      <c r="BH202" s="29" t="str">
        <f t="shared" si="204"/>
        <v/>
      </c>
      <c r="BI202" s="29" t="str">
        <f t="shared" si="205"/>
        <v/>
      </c>
      <c r="BJ202" s="29" t="str">
        <f t="shared" si="206"/>
        <v/>
      </c>
      <c r="BK202" s="29" t="str">
        <f t="shared" si="207"/>
        <v/>
      </c>
      <c r="BL202" s="29" t="str">
        <f t="shared" si="208"/>
        <v/>
      </c>
      <c r="BM202" s="29" t="str">
        <f t="shared" si="209"/>
        <v/>
      </c>
      <c r="BN202" s="29" t="str">
        <f t="shared" si="210"/>
        <v/>
      </c>
      <c r="BO202" s="29" t="str">
        <f t="shared" si="211"/>
        <v/>
      </c>
      <c r="BP202" s="29" t="str">
        <f t="shared" si="212"/>
        <v/>
      </c>
      <c r="BQ202" s="29" t="str">
        <f t="shared" si="213"/>
        <v/>
      </c>
      <c r="BR202" s="8" t="str">
        <f t="shared" si="214"/>
        <v/>
      </c>
      <c r="BS202" s="8" t="str">
        <f t="shared" si="215"/>
        <v/>
      </c>
      <c r="BT202" s="29" t="str">
        <f t="shared" si="216"/>
        <v/>
      </c>
      <c r="BU202" s="29" t="str">
        <f t="shared" si="217"/>
        <v/>
      </c>
      <c r="BV202" s="74" t="str">
        <f t="shared" si="218"/>
        <v/>
      </c>
      <c r="BW202" s="8" t="str">
        <f t="shared" si="219"/>
        <v/>
      </c>
      <c r="BX202" s="8" t="str">
        <f t="shared" si="220"/>
        <v/>
      </c>
      <c r="BY202" s="29" t="str">
        <f t="shared" si="221"/>
        <v/>
      </c>
      <c r="BZ202" s="29" t="str">
        <f t="shared" si="222"/>
        <v/>
      </c>
      <c r="CA202" s="29" t="str">
        <f t="shared" si="223"/>
        <v/>
      </c>
      <c r="CB202" s="75" t="str">
        <f t="shared" si="224"/>
        <v/>
      </c>
      <c r="CC202" s="8" t="str">
        <f t="shared" si="225"/>
        <v/>
      </c>
      <c r="CD202" s="8" t="str">
        <f t="shared" si="226"/>
        <v/>
      </c>
      <c r="CE202" s="8" t="str">
        <f t="shared" si="227"/>
        <v/>
      </c>
      <c r="CF202" s="8" t="str">
        <f t="shared" si="228"/>
        <v/>
      </c>
      <c r="CG202" s="8" t="str">
        <f t="shared" si="229"/>
        <v/>
      </c>
      <c r="CH202" s="29" t="str">
        <f t="shared" si="230"/>
        <v/>
      </c>
      <c r="CI202" s="29" t="str">
        <f t="shared" si="231"/>
        <v/>
      </c>
      <c r="CJ202" s="29" t="str">
        <f t="shared" si="232"/>
        <v/>
      </c>
      <c r="CK202" s="29" t="str">
        <f t="shared" si="233"/>
        <v/>
      </c>
      <c r="CL202" s="29" t="str">
        <f t="shared" si="234"/>
        <v/>
      </c>
      <c r="CM202" s="29" t="str">
        <f t="shared" si="235"/>
        <v/>
      </c>
      <c r="CN202" s="29" t="str">
        <f t="shared" si="236"/>
        <v/>
      </c>
      <c r="CO202" s="29" t="str">
        <f t="shared" si="237"/>
        <v/>
      </c>
      <c r="CP202" s="29" t="str">
        <f t="shared" si="238"/>
        <v/>
      </c>
      <c r="CQ202" s="29" t="str">
        <f t="shared" si="239"/>
        <v/>
      </c>
      <c r="CR202" s="29" t="str">
        <f t="shared" si="240"/>
        <v/>
      </c>
      <c r="CS202" s="76" t="str">
        <f t="shared" si="241"/>
        <v/>
      </c>
    </row>
    <row r="203" spans="1:97" x14ac:dyDescent="0.35">
      <c r="A203" s="1">
        <f t="shared" si="242"/>
        <v>7</v>
      </c>
      <c r="B203" s="69" t="s">
        <v>95</v>
      </c>
      <c r="C203" s="35" t="s">
        <v>97</v>
      </c>
      <c r="D203" s="35" t="s">
        <v>96</v>
      </c>
      <c r="E203" s="35" t="s">
        <v>70</v>
      </c>
      <c r="F203" s="36">
        <v>104246000</v>
      </c>
      <c r="G203" s="37">
        <v>14.87</v>
      </c>
      <c r="H203" s="37">
        <v>42.296650717703351</v>
      </c>
      <c r="I203" s="37">
        <v>18.580542264752793</v>
      </c>
      <c r="J203" s="37">
        <v>2.1291208791208791</v>
      </c>
      <c r="K203" s="37">
        <v>210.614514335519</v>
      </c>
      <c r="L203" s="37">
        <v>13.396396396396399</v>
      </c>
      <c r="M203" s="37">
        <v>1.28011168880241</v>
      </c>
      <c r="N203" s="37">
        <v>12.1696158242168</v>
      </c>
      <c r="O203" s="37">
        <v>3.30142648545434</v>
      </c>
      <c r="P203" s="37">
        <v>56.741023167515102</v>
      </c>
      <c r="Q203" s="37">
        <v>15.723152941176499</v>
      </c>
      <c r="R203" s="37">
        <v>89.5458720791232</v>
      </c>
      <c r="S203" s="37">
        <v>1.2283137962127999</v>
      </c>
      <c r="T203" s="38" t="s">
        <v>108</v>
      </c>
      <c r="U203" s="38" t="s">
        <v>66</v>
      </c>
      <c r="V203" s="37">
        <v>1.37014581866273</v>
      </c>
      <c r="W203" s="37">
        <v>13.0255417415036</v>
      </c>
      <c r="X203" s="39">
        <v>43251</v>
      </c>
      <c r="Y203" s="40">
        <v>2.83</v>
      </c>
      <c r="Z203" s="40">
        <v>4.75</v>
      </c>
      <c r="AA203" s="40">
        <v>2.7181299999999999</v>
      </c>
      <c r="AB203" s="40">
        <v>2.9589778076664399</v>
      </c>
      <c r="AC203" s="40">
        <v>3.6886002883067888</v>
      </c>
      <c r="AD203" s="41">
        <v>8128168</v>
      </c>
      <c r="AE203" s="38">
        <v>9</v>
      </c>
      <c r="AF203" s="38">
        <v>4</v>
      </c>
      <c r="AG203" s="38">
        <v>13</v>
      </c>
      <c r="AH203" s="38">
        <v>0</v>
      </c>
      <c r="AI203" s="38">
        <v>0</v>
      </c>
      <c r="AJ203" s="40">
        <v>680.20021699999995</v>
      </c>
      <c r="AK203" s="40">
        <v>608.12195368986204</v>
      </c>
      <c r="AL203" s="40">
        <v>24415.84</v>
      </c>
      <c r="AM203" s="40">
        <v>2705.2747516248301</v>
      </c>
      <c r="AN203" s="40">
        <v>41.93</v>
      </c>
      <c r="AO203" s="40">
        <v>13.43</v>
      </c>
      <c r="AP203" s="40">
        <v>1.25</v>
      </c>
      <c r="AQ203" s="40">
        <v>52.34</v>
      </c>
      <c r="AR203" s="40">
        <v>21.07</v>
      </c>
      <c r="AS203" s="40">
        <v>-0.71</v>
      </c>
      <c r="AT203" s="40">
        <v>4.1985833926413401</v>
      </c>
      <c r="AU203" s="42">
        <v>33.964149351745498</v>
      </c>
      <c r="AV203" s="29"/>
      <c r="AW203" s="29"/>
      <c r="AY203" s="1" t="e">
        <f t="shared" si="243"/>
        <v>#REF!</v>
      </c>
      <c r="AZ203" s="70" t="str">
        <f>IF([1]Intermediate_Data!D62="","",IF([1]Intermediate_Data!H62&gt;=100000000,[1]Intermediate_Data!D62,""))</f>
        <v>PNC Financial Services Group, Inc.</v>
      </c>
      <c r="BA203" s="71" t="str">
        <f t="shared" si="197"/>
        <v>PNC</v>
      </c>
      <c r="BB203" s="71" t="str">
        <f t="shared" si="198"/>
        <v>Pittsburgh</v>
      </c>
      <c r="BC203" s="71" t="str">
        <f t="shared" si="199"/>
        <v>PA</v>
      </c>
      <c r="BD203" s="8">
        <f t="shared" si="200"/>
        <v>379161000</v>
      </c>
      <c r="BE203" s="73">
        <f t="shared" si="201"/>
        <v>143.41</v>
      </c>
      <c r="BF203" s="29">
        <f t="shared" si="202"/>
        <v>59.80610652997548</v>
      </c>
      <c r="BG203" s="29">
        <f t="shared" si="203"/>
        <v>20.817186183656279</v>
      </c>
      <c r="BH203" s="29">
        <f t="shared" si="204"/>
        <v>-0.60988287476609604</v>
      </c>
      <c r="BI203" s="29">
        <f t="shared" si="205"/>
        <v>201.502840059791</v>
      </c>
      <c r="BJ203" s="29">
        <f t="shared" si="206"/>
        <v>13.1931922723091</v>
      </c>
      <c r="BK203" s="29">
        <f t="shared" si="207"/>
        <v>1.48396381084472</v>
      </c>
      <c r="BL203" s="29">
        <f t="shared" si="208"/>
        <v>11.9733494329208</v>
      </c>
      <c r="BM203" s="29">
        <f t="shared" si="209"/>
        <v>2.9020744593928001</v>
      </c>
      <c r="BN203" s="29">
        <f t="shared" si="210"/>
        <v>59.492634985317899</v>
      </c>
      <c r="BO203" s="29">
        <f t="shared" si="211"/>
        <v>8.8450657347312394</v>
      </c>
      <c r="BP203" s="29">
        <f t="shared" si="212"/>
        <v>83.721439796905202</v>
      </c>
      <c r="BQ203" s="29">
        <f t="shared" si="213"/>
        <v>0.80625380774921496</v>
      </c>
      <c r="BR203" s="8" t="str">
        <f t="shared" si="214"/>
        <v>NYSE</v>
      </c>
      <c r="BS203" s="8" t="str">
        <f t="shared" si="215"/>
        <v>Bank</v>
      </c>
      <c r="BT203" s="29" t="str">
        <f t="shared" si="216"/>
        <v>NA</v>
      </c>
      <c r="BU203" s="29" t="str">
        <f t="shared" si="217"/>
        <v>NA</v>
      </c>
      <c r="BV203" s="74">
        <f t="shared" si="218"/>
        <v>43251</v>
      </c>
      <c r="BW203" s="8">
        <f t="shared" si="219"/>
        <v>2.83</v>
      </c>
      <c r="BX203" s="8">
        <f t="shared" si="220"/>
        <v>4.75</v>
      </c>
      <c r="BY203" s="29">
        <f t="shared" si="221"/>
        <v>2.7181299999999999</v>
      </c>
      <c r="BZ203" s="29">
        <f t="shared" si="222"/>
        <v>2.09190433024196</v>
      </c>
      <c r="CA203" s="29">
        <f t="shared" si="223"/>
        <v>2.2830221116614036</v>
      </c>
      <c r="CB203" s="75">
        <f t="shared" si="224"/>
        <v>2143752</v>
      </c>
      <c r="CC203" s="8">
        <f t="shared" si="225"/>
        <v>7</v>
      </c>
      <c r="CD203" s="8">
        <f t="shared" si="226"/>
        <v>5</v>
      </c>
      <c r="CE203" s="8">
        <f t="shared" si="227"/>
        <v>16</v>
      </c>
      <c r="CF203" s="8">
        <f t="shared" si="228"/>
        <v>0</v>
      </c>
      <c r="CG203" s="8">
        <f t="shared" si="229"/>
        <v>0</v>
      </c>
      <c r="CH203" s="29">
        <f t="shared" si="230"/>
        <v>571.399405</v>
      </c>
      <c r="CI203" s="29">
        <f t="shared" si="231"/>
        <v>608.12195368986204</v>
      </c>
      <c r="CJ203" s="29">
        <f t="shared" si="232"/>
        <v>24415.84</v>
      </c>
      <c r="CK203" s="29">
        <f t="shared" si="233"/>
        <v>2705.2747516248301</v>
      </c>
      <c r="CL203" s="29">
        <f t="shared" si="234"/>
        <v>57.75</v>
      </c>
      <c r="CM203" s="29">
        <f t="shared" si="235"/>
        <v>22.7</v>
      </c>
      <c r="CN203" s="29">
        <f t="shared" si="236"/>
        <v>-1.51</v>
      </c>
      <c r="CO203" s="29">
        <f t="shared" si="237"/>
        <v>52.34</v>
      </c>
      <c r="CP203" s="29">
        <f t="shared" si="238"/>
        <v>21.07</v>
      </c>
      <c r="CQ203" s="29">
        <f t="shared" si="239"/>
        <v>-0.71</v>
      </c>
      <c r="CR203" s="29">
        <f t="shared" si="240"/>
        <v>2.2151591614906798</v>
      </c>
      <c r="CS203" s="76" t="str">
        <f t="shared" si="241"/>
        <v>NA</v>
      </c>
    </row>
    <row r="204" spans="1:97" hidden="1" outlineLevel="1" x14ac:dyDescent="0.35">
      <c r="A204" s="1">
        <f t="shared" ref="A204:A214" si="244">A203+1</f>
        <v>8</v>
      </c>
      <c r="B204" s="69" t="s">
        <v>213</v>
      </c>
      <c r="C204" s="35" t="s">
        <v>213</v>
      </c>
      <c r="D204" s="35" t="s">
        <v>213</v>
      </c>
      <c r="E204" s="35" t="s">
        <v>213</v>
      </c>
      <c r="F204" s="36" t="s">
        <v>213</v>
      </c>
      <c r="G204" s="37" t="s">
        <v>213</v>
      </c>
      <c r="H204" s="37" t="s">
        <v>213</v>
      </c>
      <c r="I204" s="37" t="s">
        <v>213</v>
      </c>
      <c r="J204" s="37" t="s">
        <v>213</v>
      </c>
      <c r="K204" s="37" t="s">
        <v>213</v>
      </c>
      <c r="L204" s="37" t="s">
        <v>213</v>
      </c>
      <c r="M204" s="37" t="s">
        <v>213</v>
      </c>
      <c r="N204" s="37" t="s">
        <v>213</v>
      </c>
      <c r="O204" s="37" t="s">
        <v>213</v>
      </c>
      <c r="P204" s="37" t="s">
        <v>213</v>
      </c>
      <c r="Q204" s="37" t="s">
        <v>213</v>
      </c>
      <c r="R204" s="37" t="s">
        <v>213</v>
      </c>
      <c r="S204" s="37" t="s">
        <v>213</v>
      </c>
      <c r="T204" s="38" t="s">
        <v>213</v>
      </c>
      <c r="U204" s="38" t="s">
        <v>213</v>
      </c>
      <c r="V204" s="37" t="s">
        <v>213</v>
      </c>
      <c r="W204" s="37" t="s">
        <v>213</v>
      </c>
      <c r="X204" s="39" t="s">
        <v>213</v>
      </c>
      <c r="Y204" s="40" t="s">
        <v>213</v>
      </c>
      <c r="Z204" s="40" t="s">
        <v>213</v>
      </c>
      <c r="AA204" s="40" t="s">
        <v>213</v>
      </c>
      <c r="AB204" s="40" t="s">
        <v>213</v>
      </c>
      <c r="AC204" s="40" t="s">
        <v>213</v>
      </c>
      <c r="AD204" s="41" t="s">
        <v>213</v>
      </c>
      <c r="AE204" s="38" t="s">
        <v>213</v>
      </c>
      <c r="AF204" s="38" t="s">
        <v>213</v>
      </c>
      <c r="AG204" s="38" t="s">
        <v>213</v>
      </c>
      <c r="AH204" s="38" t="s">
        <v>213</v>
      </c>
      <c r="AI204" s="38" t="s">
        <v>213</v>
      </c>
      <c r="AJ204" s="40" t="s">
        <v>213</v>
      </c>
      <c r="AK204" s="40" t="s">
        <v>213</v>
      </c>
      <c r="AL204" s="40" t="s">
        <v>213</v>
      </c>
      <c r="AM204" s="40" t="s">
        <v>213</v>
      </c>
      <c r="AN204" s="40" t="s">
        <v>213</v>
      </c>
      <c r="AO204" s="40" t="s">
        <v>213</v>
      </c>
      <c r="AP204" s="40" t="s">
        <v>213</v>
      </c>
      <c r="AQ204" s="40" t="s">
        <v>213</v>
      </c>
      <c r="AR204" s="40" t="s">
        <v>213</v>
      </c>
      <c r="AS204" s="40" t="s">
        <v>213</v>
      </c>
      <c r="AT204" s="40" t="s">
        <v>213</v>
      </c>
      <c r="AU204" s="42" t="s">
        <v>213</v>
      </c>
      <c r="AV204" s="29"/>
      <c r="AW204" s="29"/>
      <c r="AY204" s="1" t="e">
        <f t="shared" si="243"/>
        <v>#REF!</v>
      </c>
      <c r="AZ204" s="70" t="str">
        <f>IF([1]Intermediate_Data!D63="","",IF([1]Intermediate_Data!H63&gt;=100000000,[1]Intermediate_Data!D63,""))</f>
        <v/>
      </c>
      <c r="BA204" s="71" t="str">
        <f t="shared" si="197"/>
        <v/>
      </c>
      <c r="BB204" s="71" t="str">
        <f t="shared" si="198"/>
        <v/>
      </c>
      <c r="BC204" s="71" t="str">
        <f t="shared" si="199"/>
        <v/>
      </c>
      <c r="BD204" s="8" t="str">
        <f t="shared" si="200"/>
        <v/>
      </c>
      <c r="BE204" s="73" t="str">
        <f t="shared" si="201"/>
        <v/>
      </c>
      <c r="BF204" s="29" t="str">
        <f t="shared" si="202"/>
        <v/>
      </c>
      <c r="BG204" s="29" t="str">
        <f t="shared" si="203"/>
        <v/>
      </c>
      <c r="BH204" s="29" t="str">
        <f t="shared" si="204"/>
        <v/>
      </c>
      <c r="BI204" s="29" t="str">
        <f t="shared" si="205"/>
        <v/>
      </c>
      <c r="BJ204" s="29" t="str">
        <f t="shared" si="206"/>
        <v/>
      </c>
      <c r="BK204" s="29" t="str">
        <f t="shared" si="207"/>
        <v/>
      </c>
      <c r="BL204" s="29" t="str">
        <f t="shared" si="208"/>
        <v/>
      </c>
      <c r="BM204" s="29" t="str">
        <f t="shared" si="209"/>
        <v/>
      </c>
      <c r="BN204" s="29" t="str">
        <f t="shared" si="210"/>
        <v/>
      </c>
      <c r="BO204" s="29" t="str">
        <f t="shared" si="211"/>
        <v/>
      </c>
      <c r="BP204" s="29" t="str">
        <f t="shared" si="212"/>
        <v/>
      </c>
      <c r="BQ204" s="29" t="str">
        <f t="shared" si="213"/>
        <v/>
      </c>
      <c r="BR204" s="8" t="str">
        <f t="shared" si="214"/>
        <v/>
      </c>
      <c r="BS204" s="8" t="str">
        <f t="shared" si="215"/>
        <v/>
      </c>
      <c r="BT204" s="29" t="str">
        <f t="shared" si="216"/>
        <v/>
      </c>
      <c r="BU204" s="29" t="str">
        <f t="shared" si="217"/>
        <v/>
      </c>
      <c r="BV204" s="74" t="str">
        <f t="shared" si="218"/>
        <v/>
      </c>
      <c r="BW204" s="8" t="str">
        <f t="shared" si="219"/>
        <v/>
      </c>
      <c r="BX204" s="8" t="str">
        <f t="shared" si="220"/>
        <v/>
      </c>
      <c r="BY204" s="29" t="str">
        <f t="shared" si="221"/>
        <v/>
      </c>
      <c r="BZ204" s="29" t="str">
        <f t="shared" si="222"/>
        <v/>
      </c>
      <c r="CA204" s="29" t="str">
        <f t="shared" si="223"/>
        <v/>
      </c>
      <c r="CB204" s="75" t="str">
        <f t="shared" si="224"/>
        <v/>
      </c>
      <c r="CC204" s="8" t="str">
        <f t="shared" si="225"/>
        <v/>
      </c>
      <c r="CD204" s="8" t="str">
        <f t="shared" si="226"/>
        <v/>
      </c>
      <c r="CE204" s="8" t="str">
        <f t="shared" si="227"/>
        <v/>
      </c>
      <c r="CF204" s="8" t="str">
        <f t="shared" si="228"/>
        <v/>
      </c>
      <c r="CG204" s="8" t="str">
        <f t="shared" si="229"/>
        <v/>
      </c>
      <c r="CH204" s="29" t="str">
        <f t="shared" si="230"/>
        <v/>
      </c>
      <c r="CI204" s="29" t="str">
        <f t="shared" si="231"/>
        <v/>
      </c>
      <c r="CJ204" s="29" t="str">
        <f t="shared" si="232"/>
        <v/>
      </c>
      <c r="CK204" s="29" t="str">
        <f t="shared" si="233"/>
        <v/>
      </c>
      <c r="CL204" s="29" t="str">
        <f t="shared" si="234"/>
        <v/>
      </c>
      <c r="CM204" s="29" t="str">
        <f t="shared" si="235"/>
        <v/>
      </c>
      <c r="CN204" s="29" t="str">
        <f t="shared" si="236"/>
        <v/>
      </c>
      <c r="CO204" s="29" t="str">
        <f t="shared" si="237"/>
        <v/>
      </c>
      <c r="CP204" s="29" t="str">
        <f t="shared" si="238"/>
        <v/>
      </c>
      <c r="CQ204" s="29" t="str">
        <f t="shared" si="239"/>
        <v/>
      </c>
      <c r="CR204" s="29" t="str">
        <f t="shared" si="240"/>
        <v/>
      </c>
      <c r="CS204" s="76" t="str">
        <f t="shared" si="241"/>
        <v/>
      </c>
    </row>
    <row r="205" spans="1:97" hidden="1" outlineLevel="1" x14ac:dyDescent="0.35">
      <c r="A205" s="1">
        <f t="shared" si="244"/>
        <v>9</v>
      </c>
      <c r="B205" s="69" t="s">
        <v>213</v>
      </c>
      <c r="C205" s="35" t="s">
        <v>213</v>
      </c>
      <c r="D205" s="35" t="s">
        <v>213</v>
      </c>
      <c r="E205" s="35" t="s">
        <v>213</v>
      </c>
      <c r="F205" s="36" t="s">
        <v>213</v>
      </c>
      <c r="G205" s="37" t="s">
        <v>213</v>
      </c>
      <c r="H205" s="37" t="s">
        <v>213</v>
      </c>
      <c r="I205" s="37" t="s">
        <v>213</v>
      </c>
      <c r="J205" s="37" t="s">
        <v>213</v>
      </c>
      <c r="K205" s="37" t="s">
        <v>213</v>
      </c>
      <c r="L205" s="37" t="s">
        <v>213</v>
      </c>
      <c r="M205" s="37" t="s">
        <v>213</v>
      </c>
      <c r="N205" s="37" t="s">
        <v>213</v>
      </c>
      <c r="O205" s="37" t="s">
        <v>213</v>
      </c>
      <c r="P205" s="37" t="s">
        <v>213</v>
      </c>
      <c r="Q205" s="37" t="s">
        <v>213</v>
      </c>
      <c r="R205" s="37" t="s">
        <v>213</v>
      </c>
      <c r="S205" s="37" t="s">
        <v>213</v>
      </c>
      <c r="T205" s="38" t="s">
        <v>213</v>
      </c>
      <c r="U205" s="38" t="s">
        <v>213</v>
      </c>
      <c r="V205" s="37" t="s">
        <v>213</v>
      </c>
      <c r="W205" s="37" t="s">
        <v>213</v>
      </c>
      <c r="X205" s="39" t="s">
        <v>213</v>
      </c>
      <c r="Y205" s="40" t="s">
        <v>213</v>
      </c>
      <c r="Z205" s="40" t="s">
        <v>213</v>
      </c>
      <c r="AA205" s="40" t="s">
        <v>213</v>
      </c>
      <c r="AB205" s="40" t="s">
        <v>213</v>
      </c>
      <c r="AC205" s="40" t="s">
        <v>213</v>
      </c>
      <c r="AD205" s="41" t="s">
        <v>213</v>
      </c>
      <c r="AE205" s="38" t="s">
        <v>213</v>
      </c>
      <c r="AF205" s="38" t="s">
        <v>213</v>
      </c>
      <c r="AG205" s="38" t="s">
        <v>213</v>
      </c>
      <c r="AH205" s="38" t="s">
        <v>213</v>
      </c>
      <c r="AI205" s="38" t="s">
        <v>213</v>
      </c>
      <c r="AJ205" s="40" t="s">
        <v>213</v>
      </c>
      <c r="AK205" s="40" t="s">
        <v>213</v>
      </c>
      <c r="AL205" s="40" t="s">
        <v>213</v>
      </c>
      <c r="AM205" s="40" t="s">
        <v>213</v>
      </c>
      <c r="AN205" s="40" t="s">
        <v>213</v>
      </c>
      <c r="AO205" s="40" t="s">
        <v>213</v>
      </c>
      <c r="AP205" s="40" t="s">
        <v>213</v>
      </c>
      <c r="AQ205" s="40" t="s">
        <v>213</v>
      </c>
      <c r="AR205" s="40" t="s">
        <v>213</v>
      </c>
      <c r="AS205" s="40" t="s">
        <v>213</v>
      </c>
      <c r="AT205" s="40" t="s">
        <v>213</v>
      </c>
      <c r="AU205" s="42" t="s">
        <v>213</v>
      </c>
      <c r="AV205" s="29"/>
      <c r="AW205" s="29"/>
      <c r="AY205" s="1" t="e">
        <f t="shared" si="243"/>
        <v>#REF!</v>
      </c>
      <c r="AZ205" s="70" t="str">
        <f>IF([1]Intermediate_Data!D64="","",IF([1]Intermediate_Data!H64&gt;=100000000,[1]Intermediate_Data!D64,""))</f>
        <v>JPMorgan Chase &amp; Co.</v>
      </c>
      <c r="BA205" s="71" t="str">
        <f t="shared" si="197"/>
        <v>JPM</v>
      </c>
      <c r="BB205" s="71" t="str">
        <f t="shared" si="198"/>
        <v>New York</v>
      </c>
      <c r="BC205" s="71" t="str">
        <f t="shared" si="199"/>
        <v>NY</v>
      </c>
      <c r="BD205" s="8">
        <f t="shared" si="200"/>
        <v>2609785000</v>
      </c>
      <c r="BE205" s="73">
        <f t="shared" si="201"/>
        <v>107.01</v>
      </c>
      <c r="BF205" s="29">
        <f t="shared" si="202"/>
        <v>63.949747203922165</v>
      </c>
      <c r="BG205" s="29">
        <f t="shared" si="203"/>
        <v>30.261716372489349</v>
      </c>
      <c r="BH205" s="29">
        <f t="shared" si="204"/>
        <v>6.5457265756498975E-2</v>
      </c>
      <c r="BI205" s="29">
        <f t="shared" si="205"/>
        <v>200.39776384444301</v>
      </c>
      <c r="BJ205" s="29">
        <f t="shared" si="206"/>
        <v>15.2435897435897</v>
      </c>
      <c r="BK205" s="29">
        <f t="shared" si="207"/>
        <v>1.0394422704252799</v>
      </c>
      <c r="BL205" s="29">
        <f t="shared" si="208"/>
        <v>10.410342122318101</v>
      </c>
      <c r="BM205" s="29">
        <f t="shared" si="209"/>
        <v>2.3954626458870001</v>
      </c>
      <c r="BN205" s="29">
        <f t="shared" si="210"/>
        <v>57.806198208554903</v>
      </c>
      <c r="BO205" s="29">
        <f t="shared" si="211"/>
        <v>7.0778641910792803</v>
      </c>
      <c r="BP205" s="29">
        <f t="shared" si="212"/>
        <v>62.444072171361597</v>
      </c>
      <c r="BQ205" s="29">
        <f t="shared" si="213"/>
        <v>0.476629300881107</v>
      </c>
      <c r="BR205" s="8" t="str">
        <f t="shared" si="214"/>
        <v>NYSE</v>
      </c>
      <c r="BS205" s="8" t="str">
        <f t="shared" si="215"/>
        <v>Bank</v>
      </c>
      <c r="BT205" s="29">
        <f t="shared" si="216"/>
        <v>1.02856325471347</v>
      </c>
      <c r="BU205" s="29">
        <f t="shared" si="217"/>
        <v>10.3013853493098</v>
      </c>
      <c r="BV205" s="74">
        <f t="shared" si="218"/>
        <v>43251</v>
      </c>
      <c r="BW205" s="8">
        <f t="shared" si="219"/>
        <v>2.83</v>
      </c>
      <c r="BX205" s="8">
        <f t="shared" si="220"/>
        <v>4.75</v>
      </c>
      <c r="BY205" s="29">
        <f t="shared" si="221"/>
        <v>2.7181299999999999</v>
      </c>
      <c r="BZ205" s="29">
        <f t="shared" si="222"/>
        <v>2.0932623119334601</v>
      </c>
      <c r="CA205" s="29">
        <f t="shared" si="223"/>
        <v>2.143383968513549</v>
      </c>
      <c r="CB205" s="75">
        <f t="shared" si="224"/>
        <v>14593474</v>
      </c>
      <c r="CC205" s="8">
        <f t="shared" si="225"/>
        <v>8</v>
      </c>
      <c r="CD205" s="8">
        <f t="shared" si="226"/>
        <v>7</v>
      </c>
      <c r="CE205" s="8">
        <f t="shared" si="227"/>
        <v>15</v>
      </c>
      <c r="CF205" s="8">
        <f t="shared" si="228"/>
        <v>0</v>
      </c>
      <c r="CG205" s="8">
        <f t="shared" si="229"/>
        <v>1</v>
      </c>
      <c r="CH205" s="29">
        <f t="shared" si="230"/>
        <v>571.399405</v>
      </c>
      <c r="CI205" s="29">
        <f t="shared" si="231"/>
        <v>608.12195368986204</v>
      </c>
      <c r="CJ205" s="29">
        <f t="shared" si="232"/>
        <v>24415.84</v>
      </c>
      <c r="CK205" s="29">
        <f t="shared" si="233"/>
        <v>2705.2747516248301</v>
      </c>
      <c r="CL205" s="29">
        <f t="shared" si="234"/>
        <v>57.75</v>
      </c>
      <c r="CM205" s="29">
        <f t="shared" si="235"/>
        <v>22.7</v>
      </c>
      <c r="CN205" s="29">
        <f t="shared" si="236"/>
        <v>-1.51</v>
      </c>
      <c r="CO205" s="29">
        <f t="shared" si="237"/>
        <v>52.34</v>
      </c>
      <c r="CP205" s="29">
        <f t="shared" si="238"/>
        <v>21.07</v>
      </c>
      <c r="CQ205" s="29">
        <f t="shared" si="239"/>
        <v>-0.71</v>
      </c>
      <c r="CR205" s="29">
        <f t="shared" si="240"/>
        <v>2.4936279842437399</v>
      </c>
      <c r="CS205" s="76">
        <f t="shared" si="241"/>
        <v>7.5892480147083701</v>
      </c>
    </row>
    <row r="206" spans="1:97" hidden="1" outlineLevel="1" x14ac:dyDescent="0.35">
      <c r="A206" s="1">
        <f t="shared" si="244"/>
        <v>10</v>
      </c>
      <c r="B206" s="96" t="s">
        <v>213</v>
      </c>
      <c r="C206" s="35" t="s">
        <v>213</v>
      </c>
      <c r="D206" s="35" t="s">
        <v>213</v>
      </c>
      <c r="E206" s="35" t="s">
        <v>213</v>
      </c>
      <c r="F206" s="36" t="s">
        <v>213</v>
      </c>
      <c r="G206" s="37" t="s">
        <v>213</v>
      </c>
      <c r="H206" s="37" t="s">
        <v>213</v>
      </c>
      <c r="I206" s="37" t="s">
        <v>213</v>
      </c>
      <c r="J206" s="37" t="s">
        <v>213</v>
      </c>
      <c r="K206" s="37" t="s">
        <v>213</v>
      </c>
      <c r="L206" s="37" t="s">
        <v>213</v>
      </c>
      <c r="M206" s="37" t="s">
        <v>213</v>
      </c>
      <c r="N206" s="37" t="s">
        <v>213</v>
      </c>
      <c r="O206" s="37" t="s">
        <v>213</v>
      </c>
      <c r="P206" s="37" t="s">
        <v>213</v>
      </c>
      <c r="Q206" s="37" t="s">
        <v>213</v>
      </c>
      <c r="R206" s="37" t="s">
        <v>213</v>
      </c>
      <c r="S206" s="37" t="s">
        <v>213</v>
      </c>
      <c r="T206" s="38" t="s">
        <v>213</v>
      </c>
      <c r="U206" s="38" t="s">
        <v>213</v>
      </c>
      <c r="V206" s="37" t="s">
        <v>213</v>
      </c>
      <c r="W206" s="37" t="s">
        <v>213</v>
      </c>
      <c r="X206" s="39" t="s">
        <v>213</v>
      </c>
      <c r="Y206" s="40" t="s">
        <v>213</v>
      </c>
      <c r="Z206" s="40" t="s">
        <v>213</v>
      </c>
      <c r="AA206" s="40" t="s">
        <v>213</v>
      </c>
      <c r="AB206" s="40" t="s">
        <v>213</v>
      </c>
      <c r="AC206" s="40" t="s">
        <v>213</v>
      </c>
      <c r="AD206" s="41" t="s">
        <v>213</v>
      </c>
      <c r="AE206" s="38" t="s">
        <v>213</v>
      </c>
      <c r="AF206" s="38" t="s">
        <v>213</v>
      </c>
      <c r="AG206" s="38" t="s">
        <v>213</v>
      </c>
      <c r="AH206" s="38" t="s">
        <v>213</v>
      </c>
      <c r="AI206" s="38" t="s">
        <v>213</v>
      </c>
      <c r="AJ206" s="40" t="s">
        <v>213</v>
      </c>
      <c r="AK206" s="40" t="s">
        <v>213</v>
      </c>
      <c r="AL206" s="40" t="s">
        <v>213</v>
      </c>
      <c r="AM206" s="40" t="s">
        <v>213</v>
      </c>
      <c r="AN206" s="40" t="s">
        <v>213</v>
      </c>
      <c r="AO206" s="40" t="s">
        <v>213</v>
      </c>
      <c r="AP206" s="40" t="s">
        <v>213</v>
      </c>
      <c r="AQ206" s="40" t="s">
        <v>213</v>
      </c>
      <c r="AR206" s="40" t="s">
        <v>213</v>
      </c>
      <c r="AS206" s="40" t="s">
        <v>213</v>
      </c>
      <c r="AT206" s="40" t="s">
        <v>213</v>
      </c>
      <c r="AU206" s="42" t="s">
        <v>213</v>
      </c>
      <c r="AV206" s="29"/>
      <c r="AW206" s="29"/>
      <c r="AY206" s="1" t="e">
        <f t="shared" si="243"/>
        <v>#REF!</v>
      </c>
      <c r="AZ206" s="70" t="str">
        <f>IF([1]Intermediate_Data!D65="","",IF([1]Intermediate_Data!H65&gt;=100000000,[1]Intermediate_Data!D65,""))</f>
        <v>Citigroup Inc.</v>
      </c>
      <c r="BA206" s="71" t="str">
        <f t="shared" si="197"/>
        <v>C</v>
      </c>
      <c r="BB206" s="71" t="str">
        <f t="shared" si="198"/>
        <v>New York</v>
      </c>
      <c r="BC206" s="71" t="str">
        <f t="shared" si="199"/>
        <v>NY</v>
      </c>
      <c r="BD206" s="8">
        <f t="shared" si="200"/>
        <v>1922104000</v>
      </c>
      <c r="BE206" s="73">
        <f t="shared" si="201"/>
        <v>66.69</v>
      </c>
      <c r="BF206" s="29">
        <f t="shared" si="202"/>
        <v>43.203779257032423</v>
      </c>
      <c r="BG206" s="29">
        <f t="shared" si="203"/>
        <v>10.158572844400396</v>
      </c>
      <c r="BH206" s="29">
        <f t="shared" si="204"/>
        <v>-10.374949603547909</v>
      </c>
      <c r="BI206" s="29">
        <f t="shared" si="205"/>
        <v>108.20987486600301</v>
      </c>
      <c r="BJ206" s="29" t="str">
        <f t="shared" si="206"/>
        <v>NM</v>
      </c>
      <c r="BK206" s="29">
        <f t="shared" si="207"/>
        <v>-0.32716329202518402</v>
      </c>
      <c r="BL206" s="29">
        <f t="shared" si="208"/>
        <v>-2.8249266954091001</v>
      </c>
      <c r="BM206" s="29">
        <f t="shared" si="209"/>
        <v>2.79682010307965</v>
      </c>
      <c r="BN206" s="29">
        <f t="shared" si="210"/>
        <v>58.786596693923499</v>
      </c>
      <c r="BO206" s="29">
        <f t="shared" si="211"/>
        <v>7.0899726854938097</v>
      </c>
      <c r="BP206" s="29">
        <f t="shared" si="212"/>
        <v>67.211868732015702</v>
      </c>
      <c r="BQ206" s="29">
        <f t="shared" si="213"/>
        <v>0.486498129133491</v>
      </c>
      <c r="BR206" s="8" t="str">
        <f t="shared" si="214"/>
        <v>NYSE</v>
      </c>
      <c r="BS206" s="8" t="str">
        <f t="shared" si="215"/>
        <v>Bank</v>
      </c>
      <c r="BT206" s="29">
        <f t="shared" si="216"/>
        <v>-0.35962881011777298</v>
      </c>
      <c r="BU206" s="29">
        <f t="shared" si="217"/>
        <v>-3.1194548276527398</v>
      </c>
      <c r="BV206" s="74">
        <f t="shared" si="218"/>
        <v>43251</v>
      </c>
      <c r="BW206" s="8">
        <f t="shared" si="219"/>
        <v>2.83</v>
      </c>
      <c r="BX206" s="8">
        <f t="shared" si="220"/>
        <v>4.75</v>
      </c>
      <c r="BY206" s="29">
        <f t="shared" si="221"/>
        <v>2.7181299999999999</v>
      </c>
      <c r="BZ206" s="29">
        <f t="shared" si="222"/>
        <v>1.9193282351177099</v>
      </c>
      <c r="CA206" s="29">
        <f t="shared" si="223"/>
        <v>3.4217824273221153</v>
      </c>
      <c r="CB206" s="75">
        <f t="shared" si="224"/>
        <v>17450635</v>
      </c>
      <c r="CC206" s="8">
        <f t="shared" si="225"/>
        <v>12</v>
      </c>
      <c r="CD206" s="8">
        <f t="shared" si="226"/>
        <v>7</v>
      </c>
      <c r="CE206" s="8">
        <f t="shared" si="227"/>
        <v>9</v>
      </c>
      <c r="CF206" s="8">
        <f t="shared" si="228"/>
        <v>1</v>
      </c>
      <c r="CG206" s="8">
        <f t="shared" si="229"/>
        <v>0</v>
      </c>
      <c r="CH206" s="29">
        <f t="shared" si="230"/>
        <v>571.399405</v>
      </c>
      <c r="CI206" s="29">
        <f t="shared" si="231"/>
        <v>608.12195368986204</v>
      </c>
      <c r="CJ206" s="29">
        <f t="shared" si="232"/>
        <v>24415.84</v>
      </c>
      <c r="CK206" s="29">
        <f t="shared" si="233"/>
        <v>2705.2747516248301</v>
      </c>
      <c r="CL206" s="29">
        <f t="shared" si="234"/>
        <v>57.75</v>
      </c>
      <c r="CM206" s="29">
        <f t="shared" si="235"/>
        <v>22.7</v>
      </c>
      <c r="CN206" s="29">
        <f t="shared" si="236"/>
        <v>-1.51</v>
      </c>
      <c r="CO206" s="29">
        <f t="shared" si="237"/>
        <v>52.34</v>
      </c>
      <c r="CP206" s="29">
        <f t="shared" si="238"/>
        <v>21.07</v>
      </c>
      <c r="CQ206" s="29">
        <f t="shared" si="239"/>
        <v>-0.71</v>
      </c>
      <c r="CR206" s="29">
        <f t="shared" si="240"/>
        <v>5.5243568550611899</v>
      </c>
      <c r="CS206" s="76" t="str">
        <f t="shared" si="241"/>
        <v>NM</v>
      </c>
    </row>
    <row r="207" spans="1:97" hidden="1" outlineLevel="1" x14ac:dyDescent="0.35">
      <c r="A207" s="1">
        <f t="shared" si="244"/>
        <v>11</v>
      </c>
      <c r="B207" s="69" t="s">
        <v>213</v>
      </c>
      <c r="C207" s="35" t="s">
        <v>213</v>
      </c>
      <c r="D207" s="35" t="s">
        <v>213</v>
      </c>
      <c r="E207" s="35" t="s">
        <v>213</v>
      </c>
      <c r="F207" s="36" t="s">
        <v>213</v>
      </c>
      <c r="G207" s="37" t="s">
        <v>213</v>
      </c>
      <c r="H207" s="37" t="s">
        <v>213</v>
      </c>
      <c r="I207" s="37" t="s">
        <v>213</v>
      </c>
      <c r="J207" s="37" t="s">
        <v>213</v>
      </c>
      <c r="K207" s="37" t="s">
        <v>213</v>
      </c>
      <c r="L207" s="37" t="s">
        <v>213</v>
      </c>
      <c r="M207" s="37" t="s">
        <v>213</v>
      </c>
      <c r="N207" s="37" t="s">
        <v>213</v>
      </c>
      <c r="O207" s="37" t="s">
        <v>213</v>
      </c>
      <c r="P207" s="37" t="s">
        <v>213</v>
      </c>
      <c r="Q207" s="37" t="s">
        <v>213</v>
      </c>
      <c r="R207" s="37" t="s">
        <v>213</v>
      </c>
      <c r="S207" s="37" t="s">
        <v>213</v>
      </c>
      <c r="T207" s="38" t="s">
        <v>213</v>
      </c>
      <c r="U207" s="38" t="s">
        <v>213</v>
      </c>
      <c r="V207" s="37" t="s">
        <v>213</v>
      </c>
      <c r="W207" s="37" t="s">
        <v>213</v>
      </c>
      <c r="X207" s="39" t="s">
        <v>213</v>
      </c>
      <c r="Y207" s="40" t="s">
        <v>213</v>
      </c>
      <c r="Z207" s="40" t="s">
        <v>213</v>
      </c>
      <c r="AA207" s="40" t="s">
        <v>213</v>
      </c>
      <c r="AB207" s="40" t="s">
        <v>213</v>
      </c>
      <c r="AC207" s="40" t="s">
        <v>213</v>
      </c>
      <c r="AD207" s="41" t="s">
        <v>213</v>
      </c>
      <c r="AE207" s="38" t="s">
        <v>213</v>
      </c>
      <c r="AF207" s="38" t="s">
        <v>213</v>
      </c>
      <c r="AG207" s="38" t="s">
        <v>213</v>
      </c>
      <c r="AH207" s="38" t="s">
        <v>213</v>
      </c>
      <c r="AI207" s="38" t="s">
        <v>213</v>
      </c>
      <c r="AJ207" s="40" t="s">
        <v>213</v>
      </c>
      <c r="AK207" s="40" t="s">
        <v>213</v>
      </c>
      <c r="AL207" s="40" t="s">
        <v>213</v>
      </c>
      <c r="AM207" s="40" t="s">
        <v>213</v>
      </c>
      <c r="AN207" s="40" t="s">
        <v>213</v>
      </c>
      <c r="AO207" s="40" t="s">
        <v>213</v>
      </c>
      <c r="AP207" s="40" t="s">
        <v>213</v>
      </c>
      <c r="AQ207" s="40" t="s">
        <v>213</v>
      </c>
      <c r="AR207" s="40" t="s">
        <v>213</v>
      </c>
      <c r="AS207" s="40" t="s">
        <v>213</v>
      </c>
      <c r="AT207" s="40" t="s">
        <v>213</v>
      </c>
      <c r="AU207" s="42" t="s">
        <v>213</v>
      </c>
      <c r="AV207" s="29"/>
      <c r="AW207" s="29"/>
      <c r="AY207" s="1" t="e">
        <f t="shared" si="243"/>
        <v>#REF!</v>
      </c>
      <c r="AZ207" s="70" t="str">
        <f>IF([1]Intermediate_Data!D66="","",IF([1]Intermediate_Data!H66&gt;=100000000,[1]Intermediate_Data!D66,""))</f>
        <v/>
      </c>
      <c r="BA207" s="71" t="str">
        <f t="shared" si="197"/>
        <v/>
      </c>
      <c r="BB207" s="71" t="str">
        <f t="shared" si="198"/>
        <v/>
      </c>
      <c r="BC207" s="71" t="str">
        <f t="shared" si="199"/>
        <v/>
      </c>
      <c r="BD207" s="8" t="str">
        <f t="shared" si="200"/>
        <v/>
      </c>
      <c r="BE207" s="73" t="str">
        <f t="shared" si="201"/>
        <v/>
      </c>
      <c r="BF207" s="29" t="str">
        <f t="shared" si="202"/>
        <v/>
      </c>
      <c r="BG207" s="29" t="str">
        <f t="shared" si="203"/>
        <v/>
      </c>
      <c r="BH207" s="29" t="str">
        <f t="shared" si="204"/>
        <v/>
      </c>
      <c r="BI207" s="29" t="str">
        <f t="shared" si="205"/>
        <v/>
      </c>
      <c r="BJ207" s="29" t="str">
        <f t="shared" si="206"/>
        <v/>
      </c>
      <c r="BK207" s="29" t="str">
        <f t="shared" si="207"/>
        <v/>
      </c>
      <c r="BL207" s="29" t="str">
        <f t="shared" si="208"/>
        <v/>
      </c>
      <c r="BM207" s="29" t="str">
        <f t="shared" si="209"/>
        <v/>
      </c>
      <c r="BN207" s="29" t="str">
        <f t="shared" si="210"/>
        <v/>
      </c>
      <c r="BO207" s="29" t="str">
        <f t="shared" si="211"/>
        <v/>
      </c>
      <c r="BP207" s="29" t="str">
        <f t="shared" si="212"/>
        <v/>
      </c>
      <c r="BQ207" s="29" t="str">
        <f t="shared" si="213"/>
        <v/>
      </c>
      <c r="BR207" s="8" t="str">
        <f t="shared" si="214"/>
        <v/>
      </c>
      <c r="BS207" s="8" t="str">
        <f t="shared" si="215"/>
        <v/>
      </c>
      <c r="BT207" s="29" t="str">
        <f t="shared" si="216"/>
        <v/>
      </c>
      <c r="BU207" s="29" t="str">
        <f t="shared" si="217"/>
        <v/>
      </c>
      <c r="BV207" s="74" t="str">
        <f t="shared" si="218"/>
        <v/>
      </c>
      <c r="BW207" s="8" t="str">
        <f t="shared" si="219"/>
        <v/>
      </c>
      <c r="BX207" s="8" t="str">
        <f t="shared" si="220"/>
        <v/>
      </c>
      <c r="BY207" s="29" t="str">
        <f t="shared" si="221"/>
        <v/>
      </c>
      <c r="BZ207" s="29" t="str">
        <f t="shared" si="222"/>
        <v/>
      </c>
      <c r="CA207" s="29" t="str">
        <f t="shared" si="223"/>
        <v/>
      </c>
      <c r="CB207" s="75" t="str">
        <f t="shared" si="224"/>
        <v/>
      </c>
      <c r="CC207" s="8" t="str">
        <f t="shared" si="225"/>
        <v/>
      </c>
      <c r="CD207" s="8" t="str">
        <f t="shared" si="226"/>
        <v/>
      </c>
      <c r="CE207" s="8" t="str">
        <f t="shared" si="227"/>
        <v/>
      </c>
      <c r="CF207" s="8" t="str">
        <f t="shared" si="228"/>
        <v/>
      </c>
      <c r="CG207" s="8" t="str">
        <f t="shared" si="229"/>
        <v/>
      </c>
      <c r="CH207" s="29" t="str">
        <f t="shared" si="230"/>
        <v/>
      </c>
      <c r="CI207" s="29" t="str">
        <f t="shared" si="231"/>
        <v/>
      </c>
      <c r="CJ207" s="29" t="str">
        <f t="shared" si="232"/>
        <v/>
      </c>
      <c r="CK207" s="29" t="str">
        <f t="shared" si="233"/>
        <v/>
      </c>
      <c r="CL207" s="29" t="str">
        <f t="shared" si="234"/>
        <v/>
      </c>
      <c r="CM207" s="29" t="str">
        <f t="shared" si="235"/>
        <v/>
      </c>
      <c r="CN207" s="29" t="str">
        <f t="shared" si="236"/>
        <v/>
      </c>
      <c r="CO207" s="29" t="str">
        <f t="shared" si="237"/>
        <v/>
      </c>
      <c r="CP207" s="29" t="str">
        <f t="shared" si="238"/>
        <v/>
      </c>
      <c r="CQ207" s="29" t="str">
        <f t="shared" si="239"/>
        <v/>
      </c>
      <c r="CR207" s="29" t="str">
        <f t="shared" si="240"/>
        <v/>
      </c>
      <c r="CS207" s="76" t="str">
        <f t="shared" si="241"/>
        <v/>
      </c>
    </row>
    <row r="208" spans="1:97" hidden="1" outlineLevel="1" x14ac:dyDescent="0.35">
      <c r="A208" s="1">
        <f t="shared" si="244"/>
        <v>12</v>
      </c>
      <c r="B208" s="96" t="s">
        <v>213</v>
      </c>
      <c r="C208" s="35" t="s">
        <v>213</v>
      </c>
      <c r="D208" s="35" t="s">
        <v>213</v>
      </c>
      <c r="E208" s="35" t="s">
        <v>213</v>
      </c>
      <c r="F208" s="36" t="s">
        <v>213</v>
      </c>
      <c r="G208" s="37" t="s">
        <v>213</v>
      </c>
      <c r="H208" s="37" t="s">
        <v>213</v>
      </c>
      <c r="I208" s="37" t="s">
        <v>213</v>
      </c>
      <c r="J208" s="37" t="s">
        <v>213</v>
      </c>
      <c r="K208" s="37" t="s">
        <v>213</v>
      </c>
      <c r="L208" s="37" t="s">
        <v>213</v>
      </c>
      <c r="M208" s="37" t="s">
        <v>213</v>
      </c>
      <c r="N208" s="37" t="s">
        <v>213</v>
      </c>
      <c r="O208" s="37" t="s">
        <v>213</v>
      </c>
      <c r="P208" s="37" t="s">
        <v>213</v>
      </c>
      <c r="Q208" s="37" t="s">
        <v>213</v>
      </c>
      <c r="R208" s="37" t="s">
        <v>213</v>
      </c>
      <c r="S208" s="37" t="s">
        <v>213</v>
      </c>
      <c r="T208" s="38" t="s">
        <v>213</v>
      </c>
      <c r="U208" s="38" t="s">
        <v>213</v>
      </c>
      <c r="V208" s="37" t="s">
        <v>213</v>
      </c>
      <c r="W208" s="37" t="s">
        <v>213</v>
      </c>
      <c r="X208" s="39" t="s">
        <v>213</v>
      </c>
      <c r="Y208" s="40" t="s">
        <v>213</v>
      </c>
      <c r="Z208" s="40" t="s">
        <v>213</v>
      </c>
      <c r="AA208" s="40" t="s">
        <v>213</v>
      </c>
      <c r="AB208" s="40" t="s">
        <v>213</v>
      </c>
      <c r="AC208" s="40" t="s">
        <v>213</v>
      </c>
      <c r="AD208" s="41" t="s">
        <v>213</v>
      </c>
      <c r="AE208" s="38" t="s">
        <v>213</v>
      </c>
      <c r="AF208" s="38" t="s">
        <v>213</v>
      </c>
      <c r="AG208" s="38" t="s">
        <v>213</v>
      </c>
      <c r="AH208" s="38" t="s">
        <v>213</v>
      </c>
      <c r="AI208" s="38" t="s">
        <v>213</v>
      </c>
      <c r="AJ208" s="40" t="s">
        <v>213</v>
      </c>
      <c r="AK208" s="40" t="s">
        <v>213</v>
      </c>
      <c r="AL208" s="40" t="s">
        <v>213</v>
      </c>
      <c r="AM208" s="40" t="s">
        <v>213</v>
      </c>
      <c r="AN208" s="40" t="s">
        <v>213</v>
      </c>
      <c r="AO208" s="40" t="s">
        <v>213</v>
      </c>
      <c r="AP208" s="40" t="s">
        <v>213</v>
      </c>
      <c r="AQ208" s="40" t="s">
        <v>213</v>
      </c>
      <c r="AR208" s="40" t="s">
        <v>213</v>
      </c>
      <c r="AS208" s="40" t="s">
        <v>213</v>
      </c>
      <c r="AT208" s="40" t="s">
        <v>213</v>
      </c>
      <c r="AU208" s="42" t="s">
        <v>213</v>
      </c>
      <c r="AV208" s="29"/>
      <c r="AW208" s="29"/>
      <c r="AY208" s="1" t="e">
        <f t="shared" si="243"/>
        <v>#REF!</v>
      </c>
      <c r="AZ208" s="70" t="str">
        <f>IF([1]Intermediate_Data!D67="","",IF([1]Intermediate_Data!H67&gt;=100000000,[1]Intermediate_Data!D67,""))</f>
        <v>Wells Fargo &amp; Company</v>
      </c>
      <c r="BA208" s="71" t="str">
        <f t="shared" si="197"/>
        <v>WFC</v>
      </c>
      <c r="BB208" s="71" t="str">
        <f t="shared" si="198"/>
        <v>San Francisco</v>
      </c>
      <c r="BC208" s="71" t="str">
        <f t="shared" si="199"/>
        <v>CA</v>
      </c>
      <c r="BD208" s="8">
        <f t="shared" si="200"/>
        <v>1915388000</v>
      </c>
      <c r="BE208" s="73">
        <f t="shared" si="201"/>
        <v>53.99</v>
      </c>
      <c r="BF208" s="29">
        <f t="shared" si="202"/>
        <v>6.4471608832807572</v>
      </c>
      <c r="BG208" s="29">
        <f t="shared" si="203"/>
        <v>5.5729370355885806</v>
      </c>
      <c r="BH208" s="29">
        <f t="shared" si="204"/>
        <v>-11.010384044832701</v>
      </c>
      <c r="BI208" s="29">
        <f t="shared" si="205"/>
        <v>172.316391511375</v>
      </c>
      <c r="BJ208" s="29">
        <f t="shared" si="206"/>
        <v>13.3970223325062</v>
      </c>
      <c r="BK208" s="29">
        <f t="shared" si="207"/>
        <v>1.1435982446373401</v>
      </c>
      <c r="BL208" s="29">
        <f t="shared" si="208"/>
        <v>10.669942483777101</v>
      </c>
      <c r="BM208" s="29">
        <f t="shared" si="209"/>
        <v>2.8195727314935199</v>
      </c>
      <c r="BN208" s="29">
        <f t="shared" si="210"/>
        <v>64.477957414646198</v>
      </c>
      <c r="BO208" s="29">
        <f t="shared" si="211"/>
        <v>12.5526578816662</v>
      </c>
      <c r="BP208" s="29">
        <f t="shared" si="212"/>
        <v>72.663649075814902</v>
      </c>
      <c r="BQ208" s="29">
        <f t="shared" si="213"/>
        <v>1.0182793251289</v>
      </c>
      <c r="BR208" s="8" t="str">
        <f t="shared" si="214"/>
        <v>NYSE</v>
      </c>
      <c r="BS208" s="8" t="str">
        <f t="shared" si="215"/>
        <v>Bank</v>
      </c>
      <c r="BT208" s="29">
        <f t="shared" si="216"/>
        <v>1.15886125357277</v>
      </c>
      <c r="BU208" s="29">
        <f t="shared" si="217"/>
        <v>10.8626645935572</v>
      </c>
      <c r="BV208" s="74">
        <f t="shared" si="218"/>
        <v>43251</v>
      </c>
      <c r="BW208" s="8">
        <f t="shared" si="219"/>
        <v>2.83</v>
      </c>
      <c r="BX208" s="8">
        <f t="shared" si="220"/>
        <v>4.75</v>
      </c>
      <c r="BY208" s="29">
        <f t="shared" si="221"/>
        <v>2.7181299999999999</v>
      </c>
      <c r="BZ208" s="29">
        <f t="shared" si="222"/>
        <v>2.88942396740137</v>
      </c>
      <c r="CA208" s="29">
        <f t="shared" si="223"/>
        <v>2.0836034232448175</v>
      </c>
      <c r="CB208" s="75">
        <f t="shared" si="224"/>
        <v>20306273</v>
      </c>
      <c r="CC208" s="8">
        <f t="shared" si="225"/>
        <v>10</v>
      </c>
      <c r="CD208" s="8">
        <f t="shared" si="226"/>
        <v>5</v>
      </c>
      <c r="CE208" s="8">
        <f t="shared" si="227"/>
        <v>10</v>
      </c>
      <c r="CF208" s="8">
        <f t="shared" si="228"/>
        <v>3</v>
      </c>
      <c r="CG208" s="8">
        <f t="shared" si="229"/>
        <v>3</v>
      </c>
      <c r="CH208" s="29">
        <f t="shared" si="230"/>
        <v>1472.4604919999999</v>
      </c>
      <c r="CI208" s="29">
        <f t="shared" si="231"/>
        <v>608.12195368986204</v>
      </c>
      <c r="CJ208" s="29">
        <f t="shared" si="232"/>
        <v>24415.84</v>
      </c>
      <c r="CK208" s="29">
        <f t="shared" si="233"/>
        <v>2705.2747516248301</v>
      </c>
      <c r="CL208" s="29">
        <f t="shared" si="234"/>
        <v>22.15</v>
      </c>
      <c r="CM208" s="29">
        <f t="shared" si="235"/>
        <v>12.62</v>
      </c>
      <c r="CN208" s="29">
        <f t="shared" si="236"/>
        <v>-4.96</v>
      </c>
      <c r="CO208" s="29">
        <f t="shared" si="237"/>
        <v>52.34</v>
      </c>
      <c r="CP208" s="29">
        <f t="shared" si="238"/>
        <v>21.07</v>
      </c>
      <c r="CQ208" s="29">
        <f t="shared" si="239"/>
        <v>-0.71</v>
      </c>
      <c r="CR208" s="29">
        <f t="shared" si="240"/>
        <v>-1.8505242887397999</v>
      </c>
      <c r="CS208" s="76">
        <f t="shared" si="241"/>
        <v>10.8011399186621</v>
      </c>
    </row>
    <row r="209" spans="1:97" hidden="1" outlineLevel="1" x14ac:dyDescent="0.35">
      <c r="A209" s="1">
        <f t="shared" si="244"/>
        <v>13</v>
      </c>
      <c r="B209" s="96" t="s">
        <v>213</v>
      </c>
      <c r="C209" s="35" t="s">
        <v>213</v>
      </c>
      <c r="D209" s="35" t="s">
        <v>213</v>
      </c>
      <c r="E209" s="35" t="s">
        <v>213</v>
      </c>
      <c r="F209" s="36" t="s">
        <v>213</v>
      </c>
      <c r="G209" s="37" t="s">
        <v>213</v>
      </c>
      <c r="H209" s="37" t="s">
        <v>213</v>
      </c>
      <c r="I209" s="37" t="s">
        <v>213</v>
      </c>
      <c r="J209" s="37" t="s">
        <v>213</v>
      </c>
      <c r="K209" s="37" t="s">
        <v>213</v>
      </c>
      <c r="L209" s="37" t="s">
        <v>213</v>
      </c>
      <c r="M209" s="37" t="s">
        <v>213</v>
      </c>
      <c r="N209" s="37" t="s">
        <v>213</v>
      </c>
      <c r="O209" s="37" t="s">
        <v>213</v>
      </c>
      <c r="P209" s="37" t="s">
        <v>213</v>
      </c>
      <c r="Q209" s="37" t="s">
        <v>213</v>
      </c>
      <c r="R209" s="37" t="s">
        <v>213</v>
      </c>
      <c r="S209" s="37" t="s">
        <v>213</v>
      </c>
      <c r="T209" s="38" t="s">
        <v>213</v>
      </c>
      <c r="U209" s="38" t="s">
        <v>213</v>
      </c>
      <c r="V209" s="37" t="s">
        <v>213</v>
      </c>
      <c r="W209" s="37" t="s">
        <v>213</v>
      </c>
      <c r="X209" s="39" t="s">
        <v>213</v>
      </c>
      <c r="Y209" s="40" t="s">
        <v>213</v>
      </c>
      <c r="Z209" s="40" t="s">
        <v>213</v>
      </c>
      <c r="AA209" s="40" t="s">
        <v>213</v>
      </c>
      <c r="AB209" s="40" t="s">
        <v>213</v>
      </c>
      <c r="AC209" s="40" t="s">
        <v>213</v>
      </c>
      <c r="AD209" s="41" t="s">
        <v>213</v>
      </c>
      <c r="AE209" s="38" t="s">
        <v>213</v>
      </c>
      <c r="AF209" s="38" t="s">
        <v>213</v>
      </c>
      <c r="AG209" s="38" t="s">
        <v>213</v>
      </c>
      <c r="AH209" s="38" t="s">
        <v>213</v>
      </c>
      <c r="AI209" s="38" t="s">
        <v>213</v>
      </c>
      <c r="AJ209" s="40" t="s">
        <v>213</v>
      </c>
      <c r="AK209" s="40" t="s">
        <v>213</v>
      </c>
      <c r="AL209" s="40" t="s">
        <v>213</v>
      </c>
      <c r="AM209" s="40" t="s">
        <v>213</v>
      </c>
      <c r="AN209" s="40" t="s">
        <v>213</v>
      </c>
      <c r="AO209" s="40" t="s">
        <v>213</v>
      </c>
      <c r="AP209" s="40" t="s">
        <v>213</v>
      </c>
      <c r="AQ209" s="40" t="s">
        <v>213</v>
      </c>
      <c r="AR209" s="40" t="s">
        <v>213</v>
      </c>
      <c r="AS209" s="40" t="s">
        <v>213</v>
      </c>
      <c r="AT209" s="40" t="s">
        <v>213</v>
      </c>
      <c r="AU209" s="42" t="s">
        <v>213</v>
      </c>
      <c r="AV209" s="29"/>
      <c r="AW209" s="29"/>
      <c r="AY209" s="1" t="e">
        <f t="shared" si="243"/>
        <v>#REF!</v>
      </c>
      <c r="AZ209" s="70" t="str">
        <f>IF([1]Intermediate_Data!D68="","",IF([1]Intermediate_Data!H68&gt;=100000000,[1]Intermediate_Data!D68,""))</f>
        <v>Northern Trust Corporation</v>
      </c>
      <c r="BA209" s="71" t="str">
        <f t="shared" si="197"/>
        <v>NTRS</v>
      </c>
      <c r="BB209" s="71" t="str">
        <f t="shared" si="198"/>
        <v>Chicago</v>
      </c>
      <c r="BC209" s="71" t="str">
        <f t="shared" si="199"/>
        <v>IL</v>
      </c>
      <c r="BD209" s="8">
        <f t="shared" si="200"/>
        <v>129672200</v>
      </c>
      <c r="BE209" s="73">
        <f t="shared" si="201"/>
        <v>102.52</v>
      </c>
      <c r="BF209" s="29">
        <f t="shared" si="202"/>
        <v>38.35357624831309</v>
      </c>
      <c r="BG209" s="29">
        <f t="shared" si="203"/>
        <v>17.246111619396157</v>
      </c>
      <c r="BH209" s="29">
        <f t="shared" si="204"/>
        <v>2.6328961858043849</v>
      </c>
      <c r="BI209" s="29">
        <f t="shared" si="205"/>
        <v>269.08351003138102</v>
      </c>
      <c r="BJ209" s="29">
        <f t="shared" si="206"/>
        <v>18.950092421441799</v>
      </c>
      <c r="BK209" s="29">
        <f t="shared" si="207"/>
        <v>1.0728559227280601</v>
      </c>
      <c r="BL209" s="29">
        <f t="shared" si="208"/>
        <v>12.9592422146446</v>
      </c>
      <c r="BM209" s="29">
        <f t="shared" si="209"/>
        <v>1.3339371038863399</v>
      </c>
      <c r="BN209" s="29">
        <f t="shared" si="210"/>
        <v>68.216957605985002</v>
      </c>
      <c r="BO209" s="29">
        <f t="shared" si="211"/>
        <v>1.9143432020695601</v>
      </c>
      <c r="BP209" s="29">
        <f t="shared" si="212"/>
        <v>30.523502871907802</v>
      </c>
      <c r="BQ209" s="29">
        <f t="shared" si="213"/>
        <v>0.123619403387927</v>
      </c>
      <c r="BR209" s="8" t="str">
        <f t="shared" si="214"/>
        <v>NASDAQ</v>
      </c>
      <c r="BS209" s="8" t="str">
        <f t="shared" si="215"/>
        <v>Bank</v>
      </c>
      <c r="BT209" s="29">
        <f t="shared" si="216"/>
        <v>1.0953081777610001</v>
      </c>
      <c r="BU209" s="29">
        <f t="shared" si="217"/>
        <v>13.2304475135789</v>
      </c>
      <c r="BV209" s="74">
        <f t="shared" si="218"/>
        <v>43251</v>
      </c>
      <c r="BW209" s="8">
        <f t="shared" si="219"/>
        <v>2.83</v>
      </c>
      <c r="BX209" s="8">
        <f t="shared" si="220"/>
        <v>4.75</v>
      </c>
      <c r="BY209" s="29">
        <f t="shared" si="221"/>
        <v>2.7181299999999999</v>
      </c>
      <c r="BZ209" s="29">
        <f t="shared" si="222"/>
        <v>1.63870464299649</v>
      </c>
      <c r="CA209" s="29">
        <f t="shared" si="223"/>
        <v>2.4127244220159718</v>
      </c>
      <c r="CB209" s="75">
        <f t="shared" si="224"/>
        <v>1085683</v>
      </c>
      <c r="CC209" s="8">
        <f t="shared" si="225"/>
        <v>4</v>
      </c>
      <c r="CD209" s="8">
        <f t="shared" si="226"/>
        <v>3</v>
      </c>
      <c r="CE209" s="8">
        <f t="shared" si="227"/>
        <v>11</v>
      </c>
      <c r="CF209" s="8">
        <f t="shared" si="228"/>
        <v>1</v>
      </c>
      <c r="CG209" s="8">
        <f t="shared" si="229"/>
        <v>1</v>
      </c>
      <c r="CH209" s="29">
        <f t="shared" si="230"/>
        <v>680.20021699999995</v>
      </c>
      <c r="CI209" s="29">
        <f t="shared" si="231"/>
        <v>608.12195368986204</v>
      </c>
      <c r="CJ209" s="29">
        <f t="shared" si="232"/>
        <v>24415.84</v>
      </c>
      <c r="CK209" s="29">
        <f t="shared" si="233"/>
        <v>2705.2747516248301</v>
      </c>
      <c r="CL209" s="29">
        <f t="shared" si="234"/>
        <v>41.93</v>
      </c>
      <c r="CM209" s="29">
        <f t="shared" si="235"/>
        <v>13.43</v>
      </c>
      <c r="CN209" s="29">
        <f t="shared" si="236"/>
        <v>1.25</v>
      </c>
      <c r="CO209" s="29">
        <f t="shared" si="237"/>
        <v>52.34</v>
      </c>
      <c r="CP209" s="29">
        <f t="shared" si="238"/>
        <v>21.07</v>
      </c>
      <c r="CQ209" s="29">
        <f t="shared" si="239"/>
        <v>-0.71</v>
      </c>
      <c r="CR209" s="29">
        <f t="shared" si="240"/>
        <v>6.7360174238427097</v>
      </c>
      <c r="CS209" s="76">
        <f t="shared" si="241"/>
        <v>27.8756360667415</v>
      </c>
    </row>
    <row r="210" spans="1:97" hidden="1" outlineLevel="1" x14ac:dyDescent="0.35">
      <c r="A210" s="1">
        <f t="shared" si="244"/>
        <v>14</v>
      </c>
      <c r="B210" s="69" t="s">
        <v>213</v>
      </c>
      <c r="C210" s="35" t="s">
        <v>213</v>
      </c>
      <c r="D210" s="35" t="s">
        <v>213</v>
      </c>
      <c r="E210" s="35" t="s">
        <v>213</v>
      </c>
      <c r="F210" s="36" t="s">
        <v>213</v>
      </c>
      <c r="G210" s="37" t="s">
        <v>213</v>
      </c>
      <c r="H210" s="37" t="s">
        <v>213</v>
      </c>
      <c r="I210" s="37" t="s">
        <v>213</v>
      </c>
      <c r="J210" s="37" t="s">
        <v>213</v>
      </c>
      <c r="K210" s="37" t="s">
        <v>213</v>
      </c>
      <c r="L210" s="37" t="s">
        <v>213</v>
      </c>
      <c r="M210" s="37" t="s">
        <v>213</v>
      </c>
      <c r="N210" s="37" t="s">
        <v>213</v>
      </c>
      <c r="O210" s="37" t="s">
        <v>213</v>
      </c>
      <c r="P210" s="37" t="s">
        <v>213</v>
      </c>
      <c r="Q210" s="37" t="s">
        <v>213</v>
      </c>
      <c r="R210" s="37" t="s">
        <v>213</v>
      </c>
      <c r="S210" s="37" t="s">
        <v>213</v>
      </c>
      <c r="T210" s="38" t="s">
        <v>213</v>
      </c>
      <c r="U210" s="38" t="s">
        <v>213</v>
      </c>
      <c r="V210" s="37" t="s">
        <v>213</v>
      </c>
      <c r="W210" s="37" t="s">
        <v>213</v>
      </c>
      <c r="X210" s="39" t="s">
        <v>213</v>
      </c>
      <c r="Y210" s="40" t="s">
        <v>213</v>
      </c>
      <c r="Z210" s="40" t="s">
        <v>213</v>
      </c>
      <c r="AA210" s="40" t="s">
        <v>213</v>
      </c>
      <c r="AB210" s="40" t="s">
        <v>213</v>
      </c>
      <c r="AC210" s="40" t="s">
        <v>213</v>
      </c>
      <c r="AD210" s="41" t="s">
        <v>213</v>
      </c>
      <c r="AE210" s="38" t="s">
        <v>213</v>
      </c>
      <c r="AF210" s="38" t="s">
        <v>213</v>
      </c>
      <c r="AG210" s="38" t="s">
        <v>213</v>
      </c>
      <c r="AH210" s="38" t="s">
        <v>213</v>
      </c>
      <c r="AI210" s="38" t="s">
        <v>213</v>
      </c>
      <c r="AJ210" s="40" t="s">
        <v>213</v>
      </c>
      <c r="AK210" s="40" t="s">
        <v>213</v>
      </c>
      <c r="AL210" s="40" t="s">
        <v>213</v>
      </c>
      <c r="AM210" s="40" t="s">
        <v>213</v>
      </c>
      <c r="AN210" s="40" t="s">
        <v>213</v>
      </c>
      <c r="AO210" s="40" t="s">
        <v>213</v>
      </c>
      <c r="AP210" s="40" t="s">
        <v>213</v>
      </c>
      <c r="AQ210" s="40" t="s">
        <v>213</v>
      </c>
      <c r="AR210" s="40" t="s">
        <v>213</v>
      </c>
      <c r="AS210" s="40" t="s">
        <v>213</v>
      </c>
      <c r="AT210" s="40" t="s">
        <v>213</v>
      </c>
      <c r="AU210" s="42" t="s">
        <v>213</v>
      </c>
      <c r="AV210" s="29"/>
      <c r="AW210" s="29"/>
      <c r="AY210" s="1" t="e">
        <f t="shared" si="243"/>
        <v>#REF!</v>
      </c>
      <c r="AZ210" s="70" t="e">
        <f>IF([1]Intermediate_Data!D69="","",IF([1]Intermediate_Data!H69&gt;=100000000,[1]Intermediate_Data!D69,""))</f>
        <v>#REF!</v>
      </c>
      <c r="BA210" s="71" t="e">
        <f t="shared" si="197"/>
        <v>#REF!</v>
      </c>
      <c r="BB210" s="71" t="e">
        <f t="shared" si="198"/>
        <v>#REF!</v>
      </c>
      <c r="BC210" s="71" t="e">
        <f t="shared" si="199"/>
        <v>#REF!</v>
      </c>
      <c r="BD210" s="8" t="e">
        <f t="shared" si="200"/>
        <v>#REF!</v>
      </c>
      <c r="BE210" s="73" t="e">
        <f t="shared" si="201"/>
        <v>#REF!</v>
      </c>
      <c r="BF210" s="29" t="e">
        <f t="shared" si="202"/>
        <v>#REF!</v>
      </c>
      <c r="BG210" s="29" t="e">
        <f t="shared" si="203"/>
        <v>#REF!</v>
      </c>
      <c r="BH210" s="29" t="e">
        <f t="shared" si="204"/>
        <v>#REF!</v>
      </c>
      <c r="BI210" s="29" t="e">
        <f t="shared" si="205"/>
        <v>#REF!</v>
      </c>
      <c r="BJ210" s="29" t="e">
        <f t="shared" si="206"/>
        <v>#REF!</v>
      </c>
      <c r="BK210" s="29" t="e">
        <f t="shared" si="207"/>
        <v>#REF!</v>
      </c>
      <c r="BL210" s="29" t="e">
        <f t="shared" si="208"/>
        <v>#REF!</v>
      </c>
      <c r="BM210" s="29" t="e">
        <f t="shared" si="209"/>
        <v>#REF!</v>
      </c>
      <c r="BN210" s="29" t="e">
        <f t="shared" si="210"/>
        <v>#REF!</v>
      </c>
      <c r="BO210" s="29" t="e">
        <f t="shared" si="211"/>
        <v>#REF!</v>
      </c>
      <c r="BP210" s="29" t="e">
        <f t="shared" si="212"/>
        <v>#REF!</v>
      </c>
      <c r="BQ210" s="29" t="e">
        <f t="shared" si="213"/>
        <v>#REF!</v>
      </c>
      <c r="BR210" s="8" t="e">
        <f t="shared" si="214"/>
        <v>#REF!</v>
      </c>
      <c r="BS210" s="8" t="e">
        <f t="shared" si="215"/>
        <v>#REF!</v>
      </c>
      <c r="BT210" s="29" t="e">
        <f t="shared" si="216"/>
        <v>#REF!</v>
      </c>
      <c r="BU210" s="29" t="e">
        <f t="shared" si="217"/>
        <v>#REF!</v>
      </c>
      <c r="BV210" s="74" t="e">
        <f t="shared" si="218"/>
        <v>#REF!</v>
      </c>
      <c r="BW210" s="8" t="e">
        <f t="shared" si="219"/>
        <v>#REF!</v>
      </c>
      <c r="BX210" s="8" t="e">
        <f t="shared" si="220"/>
        <v>#REF!</v>
      </c>
      <c r="BY210" s="29" t="e">
        <f t="shared" si="221"/>
        <v>#REF!</v>
      </c>
      <c r="BZ210" s="29" t="e">
        <f t="shared" si="222"/>
        <v>#REF!</v>
      </c>
      <c r="CA210" s="29" t="e">
        <f t="shared" si="223"/>
        <v>#REF!</v>
      </c>
      <c r="CB210" s="75" t="e">
        <f t="shared" si="224"/>
        <v>#REF!</v>
      </c>
      <c r="CC210" s="8" t="e">
        <f t="shared" si="225"/>
        <v>#REF!</v>
      </c>
      <c r="CD210" s="8" t="e">
        <f t="shared" si="226"/>
        <v>#REF!</v>
      </c>
      <c r="CE210" s="8" t="e">
        <f t="shared" si="227"/>
        <v>#REF!</v>
      </c>
      <c r="CF210" s="8" t="e">
        <f t="shared" si="228"/>
        <v>#REF!</v>
      </c>
      <c r="CG210" s="8" t="e">
        <f t="shared" si="229"/>
        <v>#REF!</v>
      </c>
      <c r="CH210" s="29" t="e">
        <f t="shared" si="230"/>
        <v>#REF!</v>
      </c>
      <c r="CI210" s="29" t="e">
        <f t="shared" si="231"/>
        <v>#REF!</v>
      </c>
      <c r="CJ210" s="29" t="e">
        <f t="shared" si="232"/>
        <v>#REF!</v>
      </c>
      <c r="CK210" s="29" t="e">
        <f t="shared" si="233"/>
        <v>#REF!</v>
      </c>
      <c r="CL210" s="29" t="e">
        <f t="shared" si="234"/>
        <v>#REF!</v>
      </c>
      <c r="CM210" s="29" t="e">
        <f t="shared" si="235"/>
        <v>#REF!</v>
      </c>
      <c r="CN210" s="29" t="e">
        <f t="shared" si="236"/>
        <v>#REF!</v>
      </c>
      <c r="CO210" s="29" t="e">
        <f t="shared" si="237"/>
        <v>#REF!</v>
      </c>
      <c r="CP210" s="29" t="e">
        <f t="shared" si="238"/>
        <v>#REF!</v>
      </c>
      <c r="CQ210" s="29" t="e">
        <f t="shared" si="239"/>
        <v>#REF!</v>
      </c>
      <c r="CR210" s="29" t="e">
        <f t="shared" si="240"/>
        <v>#REF!</v>
      </c>
      <c r="CS210" s="76" t="e">
        <f t="shared" si="241"/>
        <v>#REF!</v>
      </c>
    </row>
    <row r="211" spans="1:97" hidden="1" outlineLevel="1" x14ac:dyDescent="0.35">
      <c r="A211" s="1">
        <f t="shared" si="244"/>
        <v>15</v>
      </c>
      <c r="B211" s="69" t="s">
        <v>213</v>
      </c>
      <c r="C211" s="35" t="s">
        <v>213</v>
      </c>
      <c r="D211" s="35" t="s">
        <v>213</v>
      </c>
      <c r="E211" s="35" t="s">
        <v>213</v>
      </c>
      <c r="F211" s="36" t="s">
        <v>213</v>
      </c>
      <c r="G211" s="37" t="s">
        <v>213</v>
      </c>
      <c r="H211" s="37" t="s">
        <v>213</v>
      </c>
      <c r="I211" s="37" t="s">
        <v>213</v>
      </c>
      <c r="J211" s="37" t="s">
        <v>213</v>
      </c>
      <c r="K211" s="37" t="s">
        <v>213</v>
      </c>
      <c r="L211" s="37" t="s">
        <v>213</v>
      </c>
      <c r="M211" s="37" t="s">
        <v>213</v>
      </c>
      <c r="N211" s="37" t="s">
        <v>213</v>
      </c>
      <c r="O211" s="37" t="s">
        <v>213</v>
      </c>
      <c r="P211" s="37" t="s">
        <v>213</v>
      </c>
      <c r="Q211" s="37" t="s">
        <v>213</v>
      </c>
      <c r="R211" s="37" t="s">
        <v>213</v>
      </c>
      <c r="S211" s="37" t="s">
        <v>213</v>
      </c>
      <c r="T211" s="38" t="s">
        <v>213</v>
      </c>
      <c r="U211" s="38" t="s">
        <v>213</v>
      </c>
      <c r="V211" s="37" t="s">
        <v>213</v>
      </c>
      <c r="W211" s="37" t="s">
        <v>213</v>
      </c>
      <c r="X211" s="39" t="s">
        <v>213</v>
      </c>
      <c r="Y211" s="40" t="s">
        <v>213</v>
      </c>
      <c r="Z211" s="40" t="s">
        <v>213</v>
      </c>
      <c r="AA211" s="40" t="s">
        <v>213</v>
      </c>
      <c r="AB211" s="40" t="s">
        <v>213</v>
      </c>
      <c r="AC211" s="40" t="s">
        <v>213</v>
      </c>
      <c r="AD211" s="41" t="s">
        <v>213</v>
      </c>
      <c r="AE211" s="38" t="s">
        <v>213</v>
      </c>
      <c r="AF211" s="38" t="s">
        <v>213</v>
      </c>
      <c r="AG211" s="38" t="s">
        <v>213</v>
      </c>
      <c r="AH211" s="38" t="s">
        <v>213</v>
      </c>
      <c r="AI211" s="38" t="s">
        <v>213</v>
      </c>
      <c r="AJ211" s="40" t="s">
        <v>213</v>
      </c>
      <c r="AK211" s="40" t="s">
        <v>213</v>
      </c>
      <c r="AL211" s="40" t="s">
        <v>213</v>
      </c>
      <c r="AM211" s="40" t="s">
        <v>213</v>
      </c>
      <c r="AN211" s="40" t="s">
        <v>213</v>
      </c>
      <c r="AO211" s="40" t="s">
        <v>213</v>
      </c>
      <c r="AP211" s="40" t="s">
        <v>213</v>
      </c>
      <c r="AQ211" s="40" t="s">
        <v>213</v>
      </c>
      <c r="AR211" s="40" t="s">
        <v>213</v>
      </c>
      <c r="AS211" s="40" t="s">
        <v>213</v>
      </c>
      <c r="AT211" s="40" t="s">
        <v>213</v>
      </c>
      <c r="AU211" s="42" t="s">
        <v>213</v>
      </c>
      <c r="AV211" s="29"/>
      <c r="AW211" s="29"/>
      <c r="AY211" s="1" t="e">
        <f t="shared" si="243"/>
        <v>#REF!</v>
      </c>
      <c r="AZ211" s="70" t="e">
        <f>IF([1]Intermediate_Data!D70="","",IF([1]Intermediate_Data!H70&gt;=100000000,[1]Intermediate_Data!D70,""))</f>
        <v>#REF!</v>
      </c>
      <c r="BA211" s="71" t="e">
        <f t="shared" si="197"/>
        <v>#REF!</v>
      </c>
      <c r="BB211" s="71" t="e">
        <f t="shared" si="198"/>
        <v>#REF!</v>
      </c>
      <c r="BC211" s="71" t="e">
        <f t="shared" si="199"/>
        <v>#REF!</v>
      </c>
      <c r="BD211" s="8" t="e">
        <f t="shared" si="200"/>
        <v>#REF!</v>
      </c>
      <c r="BE211" s="73" t="e">
        <f t="shared" si="201"/>
        <v>#REF!</v>
      </c>
      <c r="BF211" s="29" t="e">
        <f t="shared" si="202"/>
        <v>#REF!</v>
      </c>
      <c r="BG211" s="29" t="e">
        <f t="shared" si="203"/>
        <v>#REF!</v>
      </c>
      <c r="BH211" s="29" t="e">
        <f t="shared" si="204"/>
        <v>#REF!</v>
      </c>
      <c r="BI211" s="29" t="e">
        <f t="shared" si="205"/>
        <v>#REF!</v>
      </c>
      <c r="BJ211" s="29" t="e">
        <f t="shared" si="206"/>
        <v>#REF!</v>
      </c>
      <c r="BK211" s="29" t="e">
        <f t="shared" si="207"/>
        <v>#REF!</v>
      </c>
      <c r="BL211" s="29" t="e">
        <f t="shared" si="208"/>
        <v>#REF!</v>
      </c>
      <c r="BM211" s="29" t="e">
        <f t="shared" si="209"/>
        <v>#REF!</v>
      </c>
      <c r="BN211" s="29" t="e">
        <f t="shared" si="210"/>
        <v>#REF!</v>
      </c>
      <c r="BO211" s="29" t="e">
        <f t="shared" si="211"/>
        <v>#REF!</v>
      </c>
      <c r="BP211" s="29" t="e">
        <f t="shared" si="212"/>
        <v>#REF!</v>
      </c>
      <c r="BQ211" s="29" t="e">
        <f t="shared" si="213"/>
        <v>#REF!</v>
      </c>
      <c r="BR211" s="8" t="e">
        <f t="shared" si="214"/>
        <v>#REF!</v>
      </c>
      <c r="BS211" s="8" t="e">
        <f t="shared" si="215"/>
        <v>#REF!</v>
      </c>
      <c r="BT211" s="29" t="e">
        <f t="shared" si="216"/>
        <v>#REF!</v>
      </c>
      <c r="BU211" s="29" t="e">
        <f t="shared" si="217"/>
        <v>#REF!</v>
      </c>
      <c r="BV211" s="74" t="e">
        <f t="shared" si="218"/>
        <v>#REF!</v>
      </c>
      <c r="BW211" s="8" t="e">
        <f t="shared" si="219"/>
        <v>#REF!</v>
      </c>
      <c r="BX211" s="8" t="e">
        <f t="shared" si="220"/>
        <v>#REF!</v>
      </c>
      <c r="BY211" s="29" t="e">
        <f t="shared" si="221"/>
        <v>#REF!</v>
      </c>
      <c r="BZ211" s="29" t="e">
        <f t="shared" si="222"/>
        <v>#REF!</v>
      </c>
      <c r="CA211" s="29" t="e">
        <f t="shared" si="223"/>
        <v>#REF!</v>
      </c>
      <c r="CB211" s="75" t="e">
        <f t="shared" si="224"/>
        <v>#REF!</v>
      </c>
      <c r="CC211" s="8" t="e">
        <f t="shared" si="225"/>
        <v>#REF!</v>
      </c>
      <c r="CD211" s="8" t="e">
        <f t="shared" si="226"/>
        <v>#REF!</v>
      </c>
      <c r="CE211" s="8" t="e">
        <f t="shared" si="227"/>
        <v>#REF!</v>
      </c>
      <c r="CF211" s="8" t="e">
        <f t="shared" si="228"/>
        <v>#REF!</v>
      </c>
      <c r="CG211" s="8" t="e">
        <f t="shared" si="229"/>
        <v>#REF!</v>
      </c>
      <c r="CH211" s="29" t="e">
        <f t="shared" si="230"/>
        <v>#REF!</v>
      </c>
      <c r="CI211" s="29" t="e">
        <f t="shared" si="231"/>
        <v>#REF!</v>
      </c>
      <c r="CJ211" s="29" t="e">
        <f t="shared" si="232"/>
        <v>#REF!</v>
      </c>
      <c r="CK211" s="29" t="e">
        <f t="shared" si="233"/>
        <v>#REF!</v>
      </c>
      <c r="CL211" s="29" t="e">
        <f t="shared" si="234"/>
        <v>#REF!</v>
      </c>
      <c r="CM211" s="29" t="e">
        <f t="shared" si="235"/>
        <v>#REF!</v>
      </c>
      <c r="CN211" s="29" t="e">
        <f t="shared" si="236"/>
        <v>#REF!</v>
      </c>
      <c r="CO211" s="29" t="e">
        <f t="shared" si="237"/>
        <v>#REF!</v>
      </c>
      <c r="CP211" s="29" t="e">
        <f t="shared" si="238"/>
        <v>#REF!</v>
      </c>
      <c r="CQ211" s="29" t="e">
        <f t="shared" si="239"/>
        <v>#REF!</v>
      </c>
      <c r="CR211" s="29" t="e">
        <f t="shared" si="240"/>
        <v>#REF!</v>
      </c>
      <c r="CS211" s="76" t="e">
        <f t="shared" si="241"/>
        <v>#REF!</v>
      </c>
    </row>
    <row r="212" spans="1:97" hidden="1" outlineLevel="1" x14ac:dyDescent="0.35">
      <c r="A212" s="1">
        <f t="shared" si="244"/>
        <v>16</v>
      </c>
      <c r="B212" s="69" t="s">
        <v>213</v>
      </c>
      <c r="C212" s="35" t="s">
        <v>213</v>
      </c>
      <c r="D212" s="35" t="s">
        <v>213</v>
      </c>
      <c r="E212" s="35" t="s">
        <v>213</v>
      </c>
      <c r="F212" s="36" t="s">
        <v>213</v>
      </c>
      <c r="G212" s="37" t="s">
        <v>213</v>
      </c>
      <c r="H212" s="37" t="s">
        <v>213</v>
      </c>
      <c r="I212" s="37" t="s">
        <v>213</v>
      </c>
      <c r="J212" s="37" t="s">
        <v>213</v>
      </c>
      <c r="K212" s="37" t="s">
        <v>213</v>
      </c>
      <c r="L212" s="37" t="s">
        <v>213</v>
      </c>
      <c r="M212" s="37" t="s">
        <v>213</v>
      </c>
      <c r="N212" s="37" t="s">
        <v>213</v>
      </c>
      <c r="O212" s="37" t="s">
        <v>213</v>
      </c>
      <c r="P212" s="37" t="s">
        <v>213</v>
      </c>
      <c r="Q212" s="37" t="s">
        <v>213</v>
      </c>
      <c r="R212" s="37" t="s">
        <v>213</v>
      </c>
      <c r="S212" s="37" t="s">
        <v>213</v>
      </c>
      <c r="T212" s="38" t="s">
        <v>213</v>
      </c>
      <c r="U212" s="38" t="s">
        <v>213</v>
      </c>
      <c r="V212" s="37" t="s">
        <v>213</v>
      </c>
      <c r="W212" s="37" t="s">
        <v>213</v>
      </c>
      <c r="X212" s="39" t="s">
        <v>213</v>
      </c>
      <c r="Y212" s="40" t="s">
        <v>213</v>
      </c>
      <c r="Z212" s="40" t="s">
        <v>213</v>
      </c>
      <c r="AA212" s="40" t="s">
        <v>213</v>
      </c>
      <c r="AB212" s="40" t="s">
        <v>213</v>
      </c>
      <c r="AC212" s="40" t="s">
        <v>213</v>
      </c>
      <c r="AD212" s="41" t="s">
        <v>213</v>
      </c>
      <c r="AE212" s="38" t="s">
        <v>213</v>
      </c>
      <c r="AF212" s="38" t="s">
        <v>213</v>
      </c>
      <c r="AG212" s="38" t="s">
        <v>213</v>
      </c>
      <c r="AH212" s="38" t="s">
        <v>213</v>
      </c>
      <c r="AI212" s="38" t="s">
        <v>213</v>
      </c>
      <c r="AJ212" s="40" t="s">
        <v>213</v>
      </c>
      <c r="AK212" s="40" t="s">
        <v>213</v>
      </c>
      <c r="AL212" s="40" t="s">
        <v>213</v>
      </c>
      <c r="AM212" s="40" t="s">
        <v>213</v>
      </c>
      <c r="AN212" s="40" t="s">
        <v>213</v>
      </c>
      <c r="AO212" s="40" t="s">
        <v>213</v>
      </c>
      <c r="AP212" s="40" t="s">
        <v>213</v>
      </c>
      <c r="AQ212" s="40" t="s">
        <v>213</v>
      </c>
      <c r="AR212" s="40" t="s">
        <v>213</v>
      </c>
      <c r="AS212" s="40" t="s">
        <v>213</v>
      </c>
      <c r="AT212" s="40" t="s">
        <v>213</v>
      </c>
      <c r="AU212" s="42" t="s">
        <v>213</v>
      </c>
      <c r="AV212" s="29"/>
      <c r="AW212" s="29"/>
      <c r="AY212" s="1" t="e">
        <f t="shared" si="243"/>
        <v>#REF!</v>
      </c>
      <c r="AZ212" s="70" t="e">
        <f>IF([1]Intermediate_Data!D71="","",IF([1]Intermediate_Data!H71&gt;=100000000,[1]Intermediate_Data!D71,""))</f>
        <v>#REF!</v>
      </c>
      <c r="BA212" s="71" t="e">
        <f t="shared" si="197"/>
        <v>#REF!</v>
      </c>
      <c r="BB212" s="71" t="e">
        <f t="shared" si="198"/>
        <v>#REF!</v>
      </c>
      <c r="BC212" s="71" t="e">
        <f t="shared" si="199"/>
        <v>#REF!</v>
      </c>
      <c r="BD212" s="8" t="e">
        <f t="shared" si="200"/>
        <v>#REF!</v>
      </c>
      <c r="BE212" s="73" t="e">
        <f t="shared" si="201"/>
        <v>#REF!</v>
      </c>
      <c r="BF212" s="29" t="e">
        <f t="shared" si="202"/>
        <v>#REF!</v>
      </c>
      <c r="BG212" s="29" t="e">
        <f t="shared" si="203"/>
        <v>#REF!</v>
      </c>
      <c r="BH212" s="29" t="e">
        <f t="shared" si="204"/>
        <v>#REF!</v>
      </c>
      <c r="BI212" s="29" t="e">
        <f t="shared" si="205"/>
        <v>#REF!</v>
      </c>
      <c r="BJ212" s="29" t="e">
        <f t="shared" si="206"/>
        <v>#REF!</v>
      </c>
      <c r="BK212" s="29" t="e">
        <f t="shared" si="207"/>
        <v>#REF!</v>
      </c>
      <c r="BL212" s="29" t="e">
        <f t="shared" si="208"/>
        <v>#REF!</v>
      </c>
      <c r="BM212" s="29" t="e">
        <f t="shared" si="209"/>
        <v>#REF!</v>
      </c>
      <c r="BN212" s="29" t="e">
        <f t="shared" si="210"/>
        <v>#REF!</v>
      </c>
      <c r="BO212" s="29" t="e">
        <f t="shared" si="211"/>
        <v>#REF!</v>
      </c>
      <c r="BP212" s="29" t="e">
        <f t="shared" si="212"/>
        <v>#REF!</v>
      </c>
      <c r="BQ212" s="29" t="e">
        <f t="shared" si="213"/>
        <v>#REF!</v>
      </c>
      <c r="BR212" s="8" t="e">
        <f t="shared" si="214"/>
        <v>#REF!</v>
      </c>
      <c r="BS212" s="8" t="e">
        <f t="shared" si="215"/>
        <v>#REF!</v>
      </c>
      <c r="BT212" s="29" t="e">
        <f t="shared" si="216"/>
        <v>#REF!</v>
      </c>
      <c r="BU212" s="29" t="e">
        <f t="shared" si="217"/>
        <v>#REF!</v>
      </c>
      <c r="BV212" s="74" t="e">
        <f t="shared" si="218"/>
        <v>#REF!</v>
      </c>
      <c r="BW212" s="8" t="e">
        <f t="shared" si="219"/>
        <v>#REF!</v>
      </c>
      <c r="BX212" s="8" t="e">
        <f t="shared" si="220"/>
        <v>#REF!</v>
      </c>
      <c r="BY212" s="29" t="e">
        <f t="shared" si="221"/>
        <v>#REF!</v>
      </c>
      <c r="BZ212" s="29" t="e">
        <f t="shared" si="222"/>
        <v>#REF!</v>
      </c>
      <c r="CA212" s="29" t="e">
        <f t="shared" si="223"/>
        <v>#REF!</v>
      </c>
      <c r="CB212" s="75" t="e">
        <f t="shared" si="224"/>
        <v>#REF!</v>
      </c>
      <c r="CC212" s="8" t="e">
        <f t="shared" si="225"/>
        <v>#REF!</v>
      </c>
      <c r="CD212" s="8" t="e">
        <f t="shared" si="226"/>
        <v>#REF!</v>
      </c>
      <c r="CE212" s="8" t="e">
        <f t="shared" si="227"/>
        <v>#REF!</v>
      </c>
      <c r="CF212" s="8" t="e">
        <f t="shared" si="228"/>
        <v>#REF!</v>
      </c>
      <c r="CG212" s="8" t="e">
        <f t="shared" si="229"/>
        <v>#REF!</v>
      </c>
      <c r="CH212" s="29" t="e">
        <f t="shared" si="230"/>
        <v>#REF!</v>
      </c>
      <c r="CI212" s="29" t="e">
        <f t="shared" si="231"/>
        <v>#REF!</v>
      </c>
      <c r="CJ212" s="29" t="e">
        <f t="shared" si="232"/>
        <v>#REF!</v>
      </c>
      <c r="CK212" s="29" t="e">
        <f t="shared" si="233"/>
        <v>#REF!</v>
      </c>
      <c r="CL212" s="29" t="e">
        <f t="shared" si="234"/>
        <v>#REF!</v>
      </c>
      <c r="CM212" s="29" t="e">
        <f t="shared" si="235"/>
        <v>#REF!</v>
      </c>
      <c r="CN212" s="29" t="e">
        <f t="shared" si="236"/>
        <v>#REF!</v>
      </c>
      <c r="CO212" s="29" t="e">
        <f t="shared" si="237"/>
        <v>#REF!</v>
      </c>
      <c r="CP212" s="29" t="e">
        <f t="shared" si="238"/>
        <v>#REF!</v>
      </c>
      <c r="CQ212" s="29" t="e">
        <f t="shared" si="239"/>
        <v>#REF!</v>
      </c>
      <c r="CR212" s="29" t="e">
        <f t="shared" si="240"/>
        <v>#REF!</v>
      </c>
      <c r="CS212" s="76" t="e">
        <f t="shared" si="241"/>
        <v>#REF!</v>
      </c>
    </row>
    <row r="213" spans="1:97" hidden="1" outlineLevel="1" x14ac:dyDescent="0.35">
      <c r="A213" s="1">
        <f t="shared" si="244"/>
        <v>17</v>
      </c>
      <c r="B213" s="96" t="s">
        <v>213</v>
      </c>
      <c r="C213" s="35" t="s">
        <v>213</v>
      </c>
      <c r="D213" s="35" t="s">
        <v>213</v>
      </c>
      <c r="E213" s="35" t="s">
        <v>213</v>
      </c>
      <c r="F213" s="36" t="s">
        <v>213</v>
      </c>
      <c r="G213" s="37" t="s">
        <v>213</v>
      </c>
      <c r="H213" s="37" t="s">
        <v>213</v>
      </c>
      <c r="I213" s="37" t="s">
        <v>213</v>
      </c>
      <c r="J213" s="37" t="s">
        <v>213</v>
      </c>
      <c r="K213" s="37" t="s">
        <v>213</v>
      </c>
      <c r="L213" s="37" t="s">
        <v>213</v>
      </c>
      <c r="M213" s="37" t="s">
        <v>213</v>
      </c>
      <c r="N213" s="37" t="s">
        <v>213</v>
      </c>
      <c r="O213" s="37" t="s">
        <v>213</v>
      </c>
      <c r="P213" s="37" t="s">
        <v>213</v>
      </c>
      <c r="Q213" s="37" t="s">
        <v>213</v>
      </c>
      <c r="R213" s="37" t="s">
        <v>213</v>
      </c>
      <c r="S213" s="37" t="s">
        <v>213</v>
      </c>
      <c r="T213" s="38" t="s">
        <v>213</v>
      </c>
      <c r="U213" s="38" t="s">
        <v>213</v>
      </c>
      <c r="V213" s="37" t="s">
        <v>213</v>
      </c>
      <c r="W213" s="37" t="s">
        <v>213</v>
      </c>
      <c r="X213" s="39" t="s">
        <v>213</v>
      </c>
      <c r="Y213" s="40" t="s">
        <v>213</v>
      </c>
      <c r="Z213" s="40" t="s">
        <v>213</v>
      </c>
      <c r="AA213" s="40" t="s">
        <v>213</v>
      </c>
      <c r="AB213" s="40" t="s">
        <v>213</v>
      </c>
      <c r="AC213" s="40" t="s">
        <v>213</v>
      </c>
      <c r="AD213" s="41" t="s">
        <v>213</v>
      </c>
      <c r="AE213" s="38" t="s">
        <v>213</v>
      </c>
      <c r="AF213" s="38" t="s">
        <v>213</v>
      </c>
      <c r="AG213" s="38" t="s">
        <v>213</v>
      </c>
      <c r="AH213" s="38" t="s">
        <v>213</v>
      </c>
      <c r="AI213" s="38" t="s">
        <v>213</v>
      </c>
      <c r="AJ213" s="40" t="s">
        <v>213</v>
      </c>
      <c r="AK213" s="40" t="s">
        <v>213</v>
      </c>
      <c r="AL213" s="40" t="s">
        <v>213</v>
      </c>
      <c r="AM213" s="40" t="s">
        <v>213</v>
      </c>
      <c r="AN213" s="40" t="s">
        <v>213</v>
      </c>
      <c r="AO213" s="40" t="s">
        <v>213</v>
      </c>
      <c r="AP213" s="40" t="s">
        <v>213</v>
      </c>
      <c r="AQ213" s="40" t="s">
        <v>213</v>
      </c>
      <c r="AR213" s="40" t="s">
        <v>213</v>
      </c>
      <c r="AS213" s="40" t="s">
        <v>213</v>
      </c>
      <c r="AT213" s="40" t="s">
        <v>213</v>
      </c>
      <c r="AU213" s="42" t="s">
        <v>213</v>
      </c>
      <c r="AV213" s="29"/>
      <c r="AW213" s="29"/>
      <c r="AY213" s="1" t="e">
        <f t="shared" si="243"/>
        <v>#REF!</v>
      </c>
      <c r="AZ213" s="70" t="e">
        <f>IF([1]Intermediate_Data!D72="","",IF([1]Intermediate_Data!H72&gt;=100000000,[1]Intermediate_Data!D72,""))</f>
        <v>#REF!</v>
      </c>
      <c r="BA213" s="71" t="e">
        <f t="shared" si="197"/>
        <v>#REF!</v>
      </c>
      <c r="BB213" s="71" t="e">
        <f t="shared" si="198"/>
        <v>#REF!</v>
      </c>
      <c r="BC213" s="71" t="e">
        <f t="shared" si="199"/>
        <v>#REF!</v>
      </c>
      <c r="BD213" s="8" t="e">
        <f t="shared" si="200"/>
        <v>#REF!</v>
      </c>
      <c r="BE213" s="73" t="e">
        <f t="shared" si="201"/>
        <v>#REF!</v>
      </c>
      <c r="BF213" s="29" t="e">
        <f t="shared" si="202"/>
        <v>#REF!</v>
      </c>
      <c r="BG213" s="29" t="e">
        <f t="shared" si="203"/>
        <v>#REF!</v>
      </c>
      <c r="BH213" s="29" t="e">
        <f t="shared" si="204"/>
        <v>#REF!</v>
      </c>
      <c r="BI213" s="29" t="e">
        <f t="shared" si="205"/>
        <v>#REF!</v>
      </c>
      <c r="BJ213" s="29" t="e">
        <f t="shared" si="206"/>
        <v>#REF!</v>
      </c>
      <c r="BK213" s="29" t="e">
        <f t="shared" si="207"/>
        <v>#REF!</v>
      </c>
      <c r="BL213" s="29" t="e">
        <f t="shared" si="208"/>
        <v>#REF!</v>
      </c>
      <c r="BM213" s="29" t="e">
        <f t="shared" si="209"/>
        <v>#REF!</v>
      </c>
      <c r="BN213" s="29" t="e">
        <f t="shared" si="210"/>
        <v>#REF!</v>
      </c>
      <c r="BO213" s="29" t="e">
        <f t="shared" si="211"/>
        <v>#REF!</v>
      </c>
      <c r="BP213" s="29" t="e">
        <f t="shared" si="212"/>
        <v>#REF!</v>
      </c>
      <c r="BQ213" s="29" t="e">
        <f t="shared" si="213"/>
        <v>#REF!</v>
      </c>
      <c r="BR213" s="8" t="e">
        <f t="shared" si="214"/>
        <v>#REF!</v>
      </c>
      <c r="BS213" s="8" t="e">
        <f t="shared" si="215"/>
        <v>#REF!</v>
      </c>
      <c r="BT213" s="29" t="e">
        <f t="shared" si="216"/>
        <v>#REF!</v>
      </c>
      <c r="BU213" s="29" t="e">
        <f t="shared" si="217"/>
        <v>#REF!</v>
      </c>
      <c r="BV213" s="74" t="e">
        <f t="shared" si="218"/>
        <v>#REF!</v>
      </c>
      <c r="BW213" s="8" t="e">
        <f t="shared" si="219"/>
        <v>#REF!</v>
      </c>
      <c r="BX213" s="8" t="e">
        <f t="shared" si="220"/>
        <v>#REF!</v>
      </c>
      <c r="BY213" s="29" t="e">
        <f t="shared" si="221"/>
        <v>#REF!</v>
      </c>
      <c r="BZ213" s="29" t="e">
        <f t="shared" si="222"/>
        <v>#REF!</v>
      </c>
      <c r="CA213" s="29" t="e">
        <f t="shared" si="223"/>
        <v>#REF!</v>
      </c>
      <c r="CB213" s="75" t="e">
        <f t="shared" si="224"/>
        <v>#REF!</v>
      </c>
      <c r="CC213" s="8" t="e">
        <f t="shared" si="225"/>
        <v>#REF!</v>
      </c>
      <c r="CD213" s="8" t="e">
        <f t="shared" si="226"/>
        <v>#REF!</v>
      </c>
      <c r="CE213" s="8" t="e">
        <f t="shared" si="227"/>
        <v>#REF!</v>
      </c>
      <c r="CF213" s="8" t="e">
        <f t="shared" si="228"/>
        <v>#REF!</v>
      </c>
      <c r="CG213" s="8" t="e">
        <f t="shared" si="229"/>
        <v>#REF!</v>
      </c>
      <c r="CH213" s="29" t="e">
        <f t="shared" si="230"/>
        <v>#REF!</v>
      </c>
      <c r="CI213" s="29" t="e">
        <f t="shared" si="231"/>
        <v>#REF!</v>
      </c>
      <c r="CJ213" s="29" t="e">
        <f t="shared" si="232"/>
        <v>#REF!</v>
      </c>
      <c r="CK213" s="29" t="e">
        <f t="shared" si="233"/>
        <v>#REF!</v>
      </c>
      <c r="CL213" s="29" t="e">
        <f t="shared" si="234"/>
        <v>#REF!</v>
      </c>
      <c r="CM213" s="29" t="e">
        <f t="shared" si="235"/>
        <v>#REF!</v>
      </c>
      <c r="CN213" s="29" t="e">
        <f t="shared" si="236"/>
        <v>#REF!</v>
      </c>
      <c r="CO213" s="29" t="e">
        <f t="shared" si="237"/>
        <v>#REF!</v>
      </c>
      <c r="CP213" s="29" t="e">
        <f t="shared" si="238"/>
        <v>#REF!</v>
      </c>
      <c r="CQ213" s="29" t="e">
        <f t="shared" si="239"/>
        <v>#REF!</v>
      </c>
      <c r="CR213" s="29" t="e">
        <f t="shared" si="240"/>
        <v>#REF!</v>
      </c>
      <c r="CS213" s="76" t="e">
        <f t="shared" si="241"/>
        <v>#REF!</v>
      </c>
    </row>
    <row r="214" spans="1:97" hidden="1" outlineLevel="1" x14ac:dyDescent="0.35">
      <c r="A214" s="1">
        <f t="shared" si="244"/>
        <v>18</v>
      </c>
      <c r="B214" s="97" t="s">
        <v>213</v>
      </c>
      <c r="C214" s="78" t="s">
        <v>213</v>
      </c>
      <c r="D214" s="78" t="s">
        <v>213</v>
      </c>
      <c r="E214" s="78" t="s">
        <v>213</v>
      </c>
      <c r="F214" s="79" t="s">
        <v>213</v>
      </c>
      <c r="G214" s="80" t="s">
        <v>213</v>
      </c>
      <c r="H214" s="80" t="s">
        <v>213</v>
      </c>
      <c r="I214" s="80" t="s">
        <v>213</v>
      </c>
      <c r="J214" s="80" t="s">
        <v>213</v>
      </c>
      <c r="K214" s="80" t="s">
        <v>213</v>
      </c>
      <c r="L214" s="80" t="s">
        <v>213</v>
      </c>
      <c r="M214" s="80" t="s">
        <v>213</v>
      </c>
      <c r="N214" s="80" t="s">
        <v>213</v>
      </c>
      <c r="O214" s="80" t="s">
        <v>213</v>
      </c>
      <c r="P214" s="80" t="s">
        <v>213</v>
      </c>
      <c r="Q214" s="80" t="s">
        <v>213</v>
      </c>
      <c r="R214" s="80" t="s">
        <v>213</v>
      </c>
      <c r="S214" s="80" t="s">
        <v>213</v>
      </c>
      <c r="T214" s="81" t="s">
        <v>213</v>
      </c>
      <c r="U214" s="81" t="s">
        <v>213</v>
      </c>
      <c r="V214" s="80" t="s">
        <v>213</v>
      </c>
      <c r="W214" s="80" t="s">
        <v>213</v>
      </c>
      <c r="X214" s="82" t="s">
        <v>213</v>
      </c>
      <c r="Y214" s="83" t="s">
        <v>213</v>
      </c>
      <c r="Z214" s="83" t="s">
        <v>213</v>
      </c>
      <c r="AA214" s="83" t="s">
        <v>213</v>
      </c>
      <c r="AB214" s="83" t="s">
        <v>213</v>
      </c>
      <c r="AC214" s="83" t="s">
        <v>213</v>
      </c>
      <c r="AD214" s="84" t="s">
        <v>213</v>
      </c>
      <c r="AE214" s="81" t="s">
        <v>213</v>
      </c>
      <c r="AF214" s="81" t="s">
        <v>213</v>
      </c>
      <c r="AG214" s="81" t="s">
        <v>213</v>
      </c>
      <c r="AH214" s="81" t="s">
        <v>213</v>
      </c>
      <c r="AI214" s="81" t="s">
        <v>213</v>
      </c>
      <c r="AJ214" s="83" t="s">
        <v>213</v>
      </c>
      <c r="AK214" s="83" t="s">
        <v>213</v>
      </c>
      <c r="AL214" s="83" t="s">
        <v>213</v>
      </c>
      <c r="AM214" s="83" t="s">
        <v>213</v>
      </c>
      <c r="AN214" s="83" t="s">
        <v>213</v>
      </c>
      <c r="AO214" s="83" t="s">
        <v>213</v>
      </c>
      <c r="AP214" s="83" t="s">
        <v>213</v>
      </c>
      <c r="AQ214" s="83" t="s">
        <v>213</v>
      </c>
      <c r="AR214" s="83" t="s">
        <v>213</v>
      </c>
      <c r="AS214" s="83" t="s">
        <v>213</v>
      </c>
      <c r="AT214" s="83" t="s">
        <v>213</v>
      </c>
      <c r="AU214" s="85" t="s">
        <v>213</v>
      </c>
      <c r="AV214" s="29"/>
      <c r="AW214" s="29"/>
      <c r="AY214" s="1" t="e">
        <f t="shared" si="243"/>
        <v>#REF!</v>
      </c>
      <c r="AZ214" s="86" t="e">
        <f>IF([1]Intermediate_Data!D73="","",IF([1]Intermediate_Data!H73&gt;=100000000,[1]Intermediate_Data!D73,""))</f>
        <v>#REF!</v>
      </c>
      <c r="BA214" s="87" t="e">
        <f t="shared" si="197"/>
        <v>#REF!</v>
      </c>
      <c r="BB214" s="87" t="e">
        <f t="shared" si="198"/>
        <v>#REF!</v>
      </c>
      <c r="BC214" s="87" t="e">
        <f t="shared" si="199"/>
        <v>#REF!</v>
      </c>
      <c r="BD214" s="91" t="e">
        <f t="shared" si="200"/>
        <v>#REF!</v>
      </c>
      <c r="BE214" s="89" t="e">
        <f t="shared" si="201"/>
        <v>#REF!</v>
      </c>
      <c r="BF214" s="90" t="e">
        <f t="shared" si="202"/>
        <v>#REF!</v>
      </c>
      <c r="BG214" s="90" t="e">
        <f t="shared" si="203"/>
        <v>#REF!</v>
      </c>
      <c r="BH214" s="90" t="e">
        <f t="shared" si="204"/>
        <v>#REF!</v>
      </c>
      <c r="BI214" s="90" t="e">
        <f t="shared" si="205"/>
        <v>#REF!</v>
      </c>
      <c r="BJ214" s="90" t="e">
        <f t="shared" si="206"/>
        <v>#REF!</v>
      </c>
      <c r="BK214" s="90" t="e">
        <f t="shared" si="207"/>
        <v>#REF!</v>
      </c>
      <c r="BL214" s="90" t="e">
        <f t="shared" si="208"/>
        <v>#REF!</v>
      </c>
      <c r="BM214" s="90" t="e">
        <f t="shared" si="209"/>
        <v>#REF!</v>
      </c>
      <c r="BN214" s="90" t="e">
        <f t="shared" si="210"/>
        <v>#REF!</v>
      </c>
      <c r="BO214" s="90" t="e">
        <f t="shared" si="211"/>
        <v>#REF!</v>
      </c>
      <c r="BP214" s="90" t="e">
        <f t="shared" si="212"/>
        <v>#REF!</v>
      </c>
      <c r="BQ214" s="90" t="e">
        <f t="shared" si="213"/>
        <v>#REF!</v>
      </c>
      <c r="BR214" s="91" t="e">
        <f t="shared" si="214"/>
        <v>#REF!</v>
      </c>
      <c r="BS214" s="91" t="e">
        <f t="shared" si="215"/>
        <v>#REF!</v>
      </c>
      <c r="BT214" s="90" t="e">
        <f t="shared" si="216"/>
        <v>#REF!</v>
      </c>
      <c r="BU214" s="90" t="e">
        <f t="shared" si="217"/>
        <v>#REF!</v>
      </c>
      <c r="BV214" s="98" t="e">
        <f t="shared" si="218"/>
        <v>#REF!</v>
      </c>
      <c r="BW214" s="91" t="e">
        <f t="shared" si="219"/>
        <v>#REF!</v>
      </c>
      <c r="BX214" s="91" t="e">
        <f t="shared" si="220"/>
        <v>#REF!</v>
      </c>
      <c r="BY214" s="90" t="e">
        <f t="shared" si="221"/>
        <v>#REF!</v>
      </c>
      <c r="BZ214" s="90" t="e">
        <f t="shared" si="222"/>
        <v>#REF!</v>
      </c>
      <c r="CA214" s="90" t="e">
        <f t="shared" si="223"/>
        <v>#REF!</v>
      </c>
      <c r="CB214" s="92" t="e">
        <f t="shared" si="224"/>
        <v>#REF!</v>
      </c>
      <c r="CC214" s="91" t="e">
        <f t="shared" si="225"/>
        <v>#REF!</v>
      </c>
      <c r="CD214" s="91" t="e">
        <f t="shared" si="226"/>
        <v>#REF!</v>
      </c>
      <c r="CE214" s="91" t="e">
        <f t="shared" si="227"/>
        <v>#REF!</v>
      </c>
      <c r="CF214" s="91" t="e">
        <f t="shared" si="228"/>
        <v>#REF!</v>
      </c>
      <c r="CG214" s="91" t="e">
        <f t="shared" si="229"/>
        <v>#REF!</v>
      </c>
      <c r="CH214" s="90" t="e">
        <f t="shared" si="230"/>
        <v>#REF!</v>
      </c>
      <c r="CI214" s="90" t="e">
        <f t="shared" si="231"/>
        <v>#REF!</v>
      </c>
      <c r="CJ214" s="90" t="e">
        <f t="shared" si="232"/>
        <v>#REF!</v>
      </c>
      <c r="CK214" s="90" t="e">
        <f t="shared" si="233"/>
        <v>#REF!</v>
      </c>
      <c r="CL214" s="90" t="e">
        <f t="shared" si="234"/>
        <v>#REF!</v>
      </c>
      <c r="CM214" s="90" t="e">
        <f t="shared" si="235"/>
        <v>#REF!</v>
      </c>
      <c r="CN214" s="90" t="e">
        <f t="shared" si="236"/>
        <v>#REF!</v>
      </c>
      <c r="CO214" s="90" t="e">
        <f t="shared" si="237"/>
        <v>#REF!</v>
      </c>
      <c r="CP214" s="90" t="e">
        <f t="shared" si="238"/>
        <v>#REF!</v>
      </c>
      <c r="CQ214" s="90" t="e">
        <f t="shared" si="239"/>
        <v>#REF!</v>
      </c>
      <c r="CR214" s="90" t="e">
        <f t="shared" si="240"/>
        <v>#REF!</v>
      </c>
      <c r="CS214" s="93" t="e">
        <f t="shared" si="241"/>
        <v>#REF!</v>
      </c>
    </row>
    <row r="215" spans="1:97" collapsed="1" x14ac:dyDescent="0.35">
      <c r="B215" s="61"/>
      <c r="C215" s="61"/>
      <c r="D215" s="61"/>
      <c r="E215" s="61"/>
      <c r="F215" s="62"/>
      <c r="G215" s="63"/>
      <c r="H215" s="64"/>
      <c r="I215" s="64"/>
      <c r="J215" s="63"/>
      <c r="K215" s="63"/>
      <c r="L215" s="63"/>
      <c r="M215" s="63"/>
      <c r="N215" s="63"/>
      <c r="O215" s="63"/>
      <c r="P215" s="63"/>
      <c r="Q215" s="63"/>
      <c r="R215" s="63"/>
      <c r="S215" s="63"/>
      <c r="T215" s="65"/>
      <c r="U215" s="65"/>
      <c r="V215" s="63"/>
      <c r="W215" s="63"/>
      <c r="X215" s="66"/>
      <c r="Y215" s="64"/>
      <c r="Z215" s="64"/>
      <c r="AA215" s="64"/>
      <c r="AB215" s="64"/>
      <c r="AC215" s="64"/>
      <c r="AD215" s="67"/>
      <c r="AE215" s="65"/>
      <c r="AF215" s="65"/>
      <c r="AG215" s="65"/>
      <c r="AH215" s="65"/>
      <c r="AI215" s="65"/>
      <c r="AJ215" s="64"/>
      <c r="AK215" s="64"/>
      <c r="AL215" s="64"/>
      <c r="AM215" s="64"/>
      <c r="AN215" s="64"/>
      <c r="AO215" s="64"/>
      <c r="AP215" s="64"/>
      <c r="AQ215" s="64"/>
      <c r="AR215" s="64"/>
      <c r="AS215" s="64"/>
      <c r="AT215" s="64"/>
      <c r="AU215" s="64"/>
      <c r="AV215" s="29"/>
      <c r="AW215" s="57">
        <f>AY215-AX215</f>
        <v>5</v>
      </c>
      <c r="AX215" s="1">
        <f>COUNTIF(F217:F256,"=NA")</f>
        <v>0</v>
      </c>
      <c r="AY215" s="57">
        <f>AZ215-BA215</f>
        <v>5</v>
      </c>
      <c r="AZ215" s="2">
        <f>COUNTA(B217:B235)</f>
        <v>19</v>
      </c>
      <c r="BA215" s="2">
        <f>COUNTBLANK(B217:B235)</f>
        <v>14</v>
      </c>
    </row>
    <row r="216" spans="1:97" ht="10.5" x14ac:dyDescent="0.4">
      <c r="B216" s="58" t="s">
        <v>160</v>
      </c>
      <c r="G216" s="6"/>
      <c r="J216" s="6"/>
      <c r="K216" s="6"/>
      <c r="L216" s="6"/>
      <c r="M216" s="6"/>
      <c r="N216" s="6"/>
      <c r="O216" s="6"/>
      <c r="P216" s="6"/>
      <c r="Q216" s="6"/>
      <c r="R216" s="6"/>
      <c r="S216" s="6"/>
      <c r="V216" s="6"/>
      <c r="W216" s="6"/>
      <c r="Y216" s="55"/>
      <c r="Z216" s="55"/>
      <c r="AA216" s="55"/>
      <c r="AN216" s="55"/>
      <c r="AZ216" s="58" t="s">
        <v>160</v>
      </c>
    </row>
    <row r="217" spans="1:97" x14ac:dyDescent="0.35">
      <c r="A217" s="1">
        <v>1</v>
      </c>
      <c r="B217" s="69" t="s">
        <v>232</v>
      </c>
      <c r="C217" s="35" t="s">
        <v>153</v>
      </c>
      <c r="D217" s="35" t="s">
        <v>143</v>
      </c>
      <c r="E217" s="35" t="s">
        <v>140</v>
      </c>
      <c r="F217" s="36">
        <v>10245419</v>
      </c>
      <c r="G217" s="37">
        <v>46.59</v>
      </c>
      <c r="H217" s="37">
        <v>42.651561543172072</v>
      </c>
      <c r="I217" s="37">
        <v>25.376749192680304</v>
      </c>
      <c r="J217" s="37">
        <v>14.612546125461256</v>
      </c>
      <c r="K217" s="37">
        <v>251.97406938247499</v>
      </c>
      <c r="L217" s="37">
        <v>20.0818965517241</v>
      </c>
      <c r="M217" s="37">
        <v>1.0308355836776</v>
      </c>
      <c r="N217" s="37">
        <v>7.32226577029145</v>
      </c>
      <c r="O217" s="37">
        <v>3.4347343830658099</v>
      </c>
      <c r="P217" s="37">
        <v>55.1272777463954</v>
      </c>
      <c r="Q217" s="37">
        <v>5.2135778337578298</v>
      </c>
      <c r="R217" s="37">
        <v>87.493118909941202</v>
      </c>
      <c r="S217" s="37">
        <v>0.42273527319868498</v>
      </c>
      <c r="T217" s="38" t="s">
        <v>108</v>
      </c>
      <c r="U217" s="38" t="s">
        <v>66</v>
      </c>
      <c r="V217" s="37">
        <v>1.0619050971717201</v>
      </c>
      <c r="W217" s="37">
        <v>7.5429597769398802</v>
      </c>
      <c r="X217" s="39">
        <v>43251</v>
      </c>
      <c r="Y217" s="40">
        <v>2.83</v>
      </c>
      <c r="Z217" s="40">
        <v>4.75</v>
      </c>
      <c r="AA217" s="40">
        <v>2.7181299999999999</v>
      </c>
      <c r="AB217" s="40">
        <v>2.4898046791156898</v>
      </c>
      <c r="AC217" s="40">
        <v>1.4792783711970416</v>
      </c>
      <c r="AD217" s="41">
        <v>137776</v>
      </c>
      <c r="AE217" s="38">
        <v>2</v>
      </c>
      <c r="AF217" s="38">
        <v>0</v>
      </c>
      <c r="AG217" s="38">
        <v>4</v>
      </c>
      <c r="AH217" s="38">
        <v>0</v>
      </c>
      <c r="AI217" s="38">
        <v>0</v>
      </c>
      <c r="AJ217" s="40">
        <v>394.80284</v>
      </c>
      <c r="AK217" s="40">
        <v>608.12195368986204</v>
      </c>
      <c r="AL217" s="40">
        <v>24415.84</v>
      </c>
      <c r="AM217" s="40">
        <v>2705.2747516248301</v>
      </c>
      <c r="AN217" s="40">
        <v>75.459999999999994</v>
      </c>
      <c r="AO217" s="40">
        <v>28.07</v>
      </c>
      <c r="AP217" s="40">
        <v>0.9</v>
      </c>
      <c r="AQ217" s="40">
        <v>52.34</v>
      </c>
      <c r="AR217" s="40">
        <v>21.07</v>
      </c>
      <c r="AS217" s="40">
        <v>-0.71</v>
      </c>
      <c r="AT217" s="40">
        <v>4.5356942911560703</v>
      </c>
      <c r="AU217" s="42">
        <v>-1.4134034841192999</v>
      </c>
      <c r="AV217" s="29"/>
      <c r="AW217" s="29"/>
      <c r="AY217" s="1">
        <v>1</v>
      </c>
      <c r="AZ217" s="60" t="str">
        <f>IF([1]Intermediate_Data!D54="","",IF([1]Intermediate_Data!H54&lt;100000000,[1]Intermediate_Data!D54,""))</f>
        <v/>
      </c>
      <c r="BA217" s="61" t="str">
        <f t="shared" ref="BA217:BA235" si="245">IF($AZ217="","",VLOOKUP($AZ217,Clear_2,2,FALSE))</f>
        <v/>
      </c>
      <c r="BB217" s="61" t="str">
        <f t="shared" ref="BB217:BB235" si="246">IF($AZ217="","",VLOOKUP($AZ217,Clear_2,3,FALSE))</f>
        <v/>
      </c>
      <c r="BC217" s="61" t="str">
        <f t="shared" ref="BC217:BC235" si="247">IF($AZ217="","",VLOOKUP($AZ217,Clear_2,4,FALSE))</f>
        <v/>
      </c>
      <c r="BD217" s="65" t="str">
        <f t="shared" ref="BD217:BD235" si="248">IF($AZ217="","",VLOOKUP($AZ217,Clear_2,5,FALSE))</f>
        <v/>
      </c>
      <c r="BE217" s="63" t="str">
        <f t="shared" ref="BE217:BE235" si="249">IF($AZ217="","",VLOOKUP($AZ217,Clear_2,6,FALSE))</f>
        <v/>
      </c>
      <c r="BF217" s="64" t="str">
        <f t="shared" ref="BF217:BF235" si="250">IF($AZ217="","",VLOOKUP($AZ217,Clear_2,7,FALSE))</f>
        <v/>
      </c>
      <c r="BG217" s="64" t="str">
        <f t="shared" ref="BG217:BG235" si="251">IF($AZ217="","",VLOOKUP($AZ217,Clear_2,8,FALSE))</f>
        <v/>
      </c>
      <c r="BH217" s="64" t="str">
        <f t="shared" ref="BH217:BH235" si="252">IF($AZ217="","",VLOOKUP($AZ217,Clear_2,9,FALSE))</f>
        <v/>
      </c>
      <c r="BI217" s="64" t="str">
        <f t="shared" ref="BI217:BI235" si="253">IF($AZ217="","",VLOOKUP($AZ217,Clear_2,10,FALSE))</f>
        <v/>
      </c>
      <c r="BJ217" s="64" t="str">
        <f t="shared" ref="BJ217:BJ235" si="254">IF($AZ217="","",VLOOKUP($AZ217,Clear_2,11,FALSE))</f>
        <v/>
      </c>
      <c r="BK217" s="64" t="str">
        <f t="shared" ref="BK217:BK235" si="255">IF($AZ217="","",VLOOKUP($AZ217,Clear_2,12,FALSE))</f>
        <v/>
      </c>
      <c r="BL217" s="64" t="str">
        <f t="shared" ref="BL217:BL235" si="256">IF($AZ217="","",VLOOKUP($AZ217,Clear_2,13,FALSE))</f>
        <v/>
      </c>
      <c r="BM217" s="64" t="str">
        <f t="shared" ref="BM217:BM235" si="257">IF($AZ217="","",VLOOKUP($AZ217,Clear_2,14,FALSE))</f>
        <v/>
      </c>
      <c r="BN217" s="64" t="str">
        <f t="shared" ref="BN217:BN235" si="258">IF($AZ217="","",VLOOKUP($AZ217,Clear_2,15,FALSE))</f>
        <v/>
      </c>
      <c r="BO217" s="64" t="str">
        <f t="shared" ref="BO217:BO235" si="259">IF($AZ217="","",VLOOKUP($AZ217,Clear_2,16,FALSE))</f>
        <v/>
      </c>
      <c r="BP217" s="64" t="str">
        <f t="shared" ref="BP217:BP235" si="260">IF($AZ217="","",VLOOKUP($AZ217,Clear_2,17,FALSE))</f>
        <v/>
      </c>
      <c r="BQ217" s="64" t="str">
        <f t="shared" ref="BQ217:BQ235" si="261">IF($AZ217="","",VLOOKUP($AZ217,Clear_2,18,FALSE))</f>
        <v/>
      </c>
      <c r="BR217" s="65" t="str">
        <f t="shared" ref="BR217:BR235" si="262">IF($AZ217="","",VLOOKUP($AZ217,Clear_2,19,FALSE))</f>
        <v/>
      </c>
      <c r="BS217" s="65" t="str">
        <f t="shared" ref="BS217:BS235" si="263">IF($AZ217="","",VLOOKUP($AZ217,Clear_2,20,FALSE))</f>
        <v/>
      </c>
      <c r="BT217" s="64" t="str">
        <f t="shared" ref="BT217:BT235" si="264">IF($AZ217="","",VLOOKUP($AZ217,Clear_2,21,FALSE))</f>
        <v/>
      </c>
      <c r="BU217" s="64" t="str">
        <f t="shared" ref="BU217:BU235" si="265">IF($AZ217="","",VLOOKUP($AZ217,Clear_2,22,FALSE))</f>
        <v/>
      </c>
      <c r="BV217" s="66" t="str">
        <f t="shared" ref="BV217:BV235" si="266">IF($AZ217="","",IF(VLOOKUP($AZ217,Clear_2,23,FALSE)="","",VLOOKUP($AZ217,Clear_2,23,FALSE)))</f>
        <v/>
      </c>
      <c r="BW217" s="65" t="str">
        <f t="shared" ref="BW217:BW235" si="267">IF($AZ217="","",VLOOKUP($AZ217,Clear_2,24,FALSE))</f>
        <v/>
      </c>
      <c r="BX217" s="65" t="str">
        <f t="shared" ref="BX217:BX235" si="268">IF($AZ217="","",VLOOKUP($AZ217,Clear_2,25,FALSE))</f>
        <v/>
      </c>
      <c r="BY217" s="64" t="str">
        <f t="shared" ref="BY217:BY235" si="269">IF($AZ217="","",VLOOKUP($AZ217,Clear_2,26,FALSE))</f>
        <v/>
      </c>
      <c r="BZ217" s="64" t="str">
        <f t="shared" ref="BZ217:BZ235" si="270">IF($AZ217="","",VLOOKUP($AZ217,Clear_2,27,FALSE))</f>
        <v/>
      </c>
      <c r="CA217" s="64" t="str">
        <f t="shared" ref="CA217:CA235" si="271">IF($AZ217="","",VLOOKUP($AZ217,Clear_2,28,FALSE))</f>
        <v/>
      </c>
      <c r="CB217" s="67" t="str">
        <f t="shared" ref="CB217:CB235" si="272">IF($AZ217="","",VLOOKUP($AZ217,Clear_2,29,FALSE))</f>
        <v/>
      </c>
      <c r="CC217" s="65" t="str">
        <f t="shared" ref="CC217:CC235" si="273">IF($AZ217="","",VLOOKUP($AZ217,Clear_2,30,FALSE))</f>
        <v/>
      </c>
      <c r="CD217" s="65" t="str">
        <f t="shared" ref="CD217:CD235" si="274">IF($AZ217="","",VLOOKUP($AZ217,Clear_2,31,FALSE))</f>
        <v/>
      </c>
      <c r="CE217" s="65" t="str">
        <f t="shared" ref="CE217:CE235" si="275">IF($AZ217="","",VLOOKUP($AZ217,Clear_2,32,FALSE))</f>
        <v/>
      </c>
      <c r="CF217" s="65" t="str">
        <f t="shared" ref="CF217:CF235" si="276">IF($AZ217="","",VLOOKUP($AZ217,Clear_2,33,FALSE))</f>
        <v/>
      </c>
      <c r="CG217" s="65" t="str">
        <f t="shared" ref="CG217:CG235" si="277">IF($AZ217="","",VLOOKUP($AZ217,Clear_2,34,FALSE))</f>
        <v/>
      </c>
      <c r="CH217" s="64" t="str">
        <f t="shared" ref="CH217:CH235" si="278">IF($AZ217="","",VLOOKUP($AZ217,Clear_2,35,FALSE))</f>
        <v/>
      </c>
      <c r="CI217" s="64" t="str">
        <f t="shared" ref="CI217:CI235" si="279">IF($AZ217="","",VLOOKUP($AZ217,Clear_2,36,FALSE))</f>
        <v/>
      </c>
      <c r="CJ217" s="64" t="str">
        <f t="shared" ref="CJ217:CJ235" si="280">IF($AZ217="","",VLOOKUP($AZ217,Clear_2,37,FALSE))</f>
        <v/>
      </c>
      <c r="CK217" s="64" t="str">
        <f t="shared" ref="CK217:CK235" si="281">IF($AZ217="","",VLOOKUP($AZ217,Clear_2,38,FALSE))</f>
        <v/>
      </c>
      <c r="CL217" s="64" t="str">
        <f t="shared" ref="CL217:CL235" si="282">IF($AZ217="","",VLOOKUP($AZ217,Clear_2,39,FALSE))</f>
        <v/>
      </c>
      <c r="CM217" s="64" t="str">
        <f t="shared" ref="CM217:CM235" si="283">IF($AZ217="","",VLOOKUP($AZ217,Clear_2,40,FALSE))</f>
        <v/>
      </c>
      <c r="CN217" s="64" t="str">
        <f t="shared" ref="CN217:CN235" si="284">IF($AZ217="","",VLOOKUP($AZ217,Clear_2,41,FALSE))</f>
        <v/>
      </c>
      <c r="CO217" s="64" t="str">
        <f t="shared" ref="CO217:CO235" si="285">IF($AZ217="","",VLOOKUP($AZ217,Clear_2,42,FALSE))</f>
        <v/>
      </c>
      <c r="CP217" s="64" t="str">
        <f t="shared" ref="CP217:CP235" si="286">IF($AZ217="","",VLOOKUP($AZ217,Clear_2,43,FALSE))</f>
        <v/>
      </c>
      <c r="CQ217" s="64" t="str">
        <f t="shared" ref="CQ217:CQ235" si="287">IF($AZ217="","",VLOOKUP($AZ217,Clear_2,44,FALSE))</f>
        <v/>
      </c>
      <c r="CR217" s="64" t="str">
        <f t="shared" ref="CR217:CR235" si="288">IF($AZ217="","",VLOOKUP($AZ217,Clear_2,45,FALSE))</f>
        <v/>
      </c>
      <c r="CS217" s="68" t="str">
        <f t="shared" ref="CS217:CS235" si="289">IF($AZ217="","",VLOOKUP($AZ217,Clear_2,46,FALSE))</f>
        <v/>
      </c>
    </row>
    <row r="218" spans="1:97" x14ac:dyDescent="0.35">
      <c r="A218" s="1">
        <f t="shared" ref="A218:A221" si="290">A217+1</f>
        <v>2</v>
      </c>
      <c r="B218" s="69" t="s">
        <v>233</v>
      </c>
      <c r="C218" s="35" t="s">
        <v>88</v>
      </c>
      <c r="D218" s="35" t="s">
        <v>83</v>
      </c>
      <c r="E218" s="35" t="s">
        <v>70</v>
      </c>
      <c r="F218" s="36">
        <v>8898429</v>
      </c>
      <c r="G218" s="37">
        <v>31.45</v>
      </c>
      <c r="H218" s="37">
        <v>59.079413252402638</v>
      </c>
      <c r="I218" s="37">
        <v>25.548902195608783</v>
      </c>
      <c r="J218" s="37">
        <v>19.354838709677416</v>
      </c>
      <c r="K218" s="37">
        <v>267.15393494093399</v>
      </c>
      <c r="L218" s="37">
        <v>18.945783132530099</v>
      </c>
      <c r="M218" s="37">
        <v>1.1804138659819099</v>
      </c>
      <c r="N218" s="37">
        <v>11.282667398526399</v>
      </c>
      <c r="O218" s="37">
        <v>3.6968196357497298</v>
      </c>
      <c r="P218" s="37">
        <v>56.925843790566901</v>
      </c>
      <c r="Q218" s="37">
        <v>5.9508678454858801</v>
      </c>
      <c r="R218" s="37">
        <v>87.041117157910506</v>
      </c>
      <c r="S218" s="37">
        <v>0.52021542229532902</v>
      </c>
      <c r="T218" s="38" t="s">
        <v>108</v>
      </c>
      <c r="U218" s="38" t="s">
        <v>66</v>
      </c>
      <c r="V218" s="37">
        <v>1.39570839432379</v>
      </c>
      <c r="W218" s="37">
        <v>13.340502049582</v>
      </c>
      <c r="X218" s="39">
        <v>43251</v>
      </c>
      <c r="Y218" s="40">
        <v>2.83</v>
      </c>
      <c r="Z218" s="40">
        <v>4.75</v>
      </c>
      <c r="AA218" s="40">
        <v>2.7181299999999999</v>
      </c>
      <c r="AB218" s="40">
        <v>2.4165341812400598</v>
      </c>
      <c r="AC218" s="40">
        <v>3.0779435788717939</v>
      </c>
      <c r="AD218" s="41">
        <v>602112</v>
      </c>
      <c r="AE218" s="38">
        <v>2</v>
      </c>
      <c r="AF218" s="38">
        <v>0</v>
      </c>
      <c r="AG218" s="38">
        <v>6</v>
      </c>
      <c r="AH218" s="38">
        <v>1</v>
      </c>
      <c r="AI218" s="38">
        <v>0</v>
      </c>
      <c r="AJ218" s="40">
        <v>680.20021699999995</v>
      </c>
      <c r="AK218" s="40">
        <v>608.12195368986204</v>
      </c>
      <c r="AL218" s="40">
        <v>24415.84</v>
      </c>
      <c r="AM218" s="40">
        <v>2705.2747516248301</v>
      </c>
      <c r="AN218" s="40">
        <v>41.93</v>
      </c>
      <c r="AO218" s="40">
        <v>13.43</v>
      </c>
      <c r="AP218" s="40">
        <v>1.25</v>
      </c>
      <c r="AQ218" s="40">
        <v>52.34</v>
      </c>
      <c r="AR218" s="40">
        <v>21.07</v>
      </c>
      <c r="AS218" s="40">
        <v>-0.71</v>
      </c>
      <c r="AT218" s="40">
        <v>4.3049077676332796</v>
      </c>
      <c r="AU218" s="42">
        <v>32.273358833864997</v>
      </c>
      <c r="AV218" s="29"/>
      <c r="AW218" s="29"/>
      <c r="AY218" s="1" t="e">
        <f>#REF!+1</f>
        <v>#REF!</v>
      </c>
      <c r="AZ218" s="70" t="str">
        <f>IF([1]Intermediate_Data!D56="","",IF([1]Intermediate_Data!H56&lt;100000000,[1]Intermediate_Data!D56,""))</f>
        <v>First Busey Corporation</v>
      </c>
      <c r="BA218" s="71" t="str">
        <f t="shared" si="245"/>
        <v>BUSE</v>
      </c>
      <c r="BB218" s="71" t="str">
        <f t="shared" si="246"/>
        <v>Champaign</v>
      </c>
      <c r="BC218" s="71" t="str">
        <f t="shared" si="247"/>
        <v>IL</v>
      </c>
      <c r="BD218" s="8">
        <f t="shared" si="248"/>
        <v>7778746</v>
      </c>
      <c r="BE218" s="73">
        <f t="shared" si="249"/>
        <v>32.11</v>
      </c>
      <c r="BF218" s="29">
        <f t="shared" si="250"/>
        <v>44.704821991888238</v>
      </c>
      <c r="BG218" s="29">
        <f t="shared" si="251"/>
        <v>13.103205353997888</v>
      </c>
      <c r="BH218" s="29">
        <f t="shared" si="252"/>
        <v>7.2478289913159655</v>
      </c>
      <c r="BI218" s="29">
        <f t="shared" si="253"/>
        <v>245.47869738359799</v>
      </c>
      <c r="BJ218" s="29">
        <f t="shared" si="254"/>
        <v>20.850649350649299</v>
      </c>
      <c r="BK218" s="29">
        <f t="shared" si="255"/>
        <v>1.0098418260180999</v>
      </c>
      <c r="BL218" s="29">
        <f t="shared" si="256"/>
        <v>8.4387575750582098</v>
      </c>
      <c r="BM218" s="29">
        <f t="shared" si="257"/>
        <v>3.5710133159497901</v>
      </c>
      <c r="BN218" s="29">
        <f t="shared" si="258"/>
        <v>55.150781598641302</v>
      </c>
      <c r="BO218" s="29">
        <f t="shared" si="259"/>
        <v>6.3718114851760701</v>
      </c>
      <c r="BP218" s="29">
        <f t="shared" si="260"/>
        <v>87.368519645803403</v>
      </c>
      <c r="BQ218" s="29">
        <f t="shared" si="261"/>
        <v>0.55232552907627996</v>
      </c>
      <c r="BR218" s="8" t="str">
        <f t="shared" si="262"/>
        <v>NASDAQ</v>
      </c>
      <c r="BS218" s="8" t="str">
        <f t="shared" si="263"/>
        <v>Bank</v>
      </c>
      <c r="BT218" s="29">
        <f t="shared" si="264"/>
        <v>1.16213282843907</v>
      </c>
      <c r="BU218" s="29">
        <f t="shared" si="265"/>
        <v>9.7113795017619005</v>
      </c>
      <c r="BV218" s="74">
        <f t="shared" si="266"/>
        <v>43251</v>
      </c>
      <c r="BW218" s="8">
        <f t="shared" si="267"/>
        <v>2.83</v>
      </c>
      <c r="BX218" s="8">
        <f t="shared" si="268"/>
        <v>4.75</v>
      </c>
      <c r="BY218" s="29">
        <f t="shared" si="269"/>
        <v>2.7181299999999999</v>
      </c>
      <c r="BZ218" s="29">
        <f t="shared" si="270"/>
        <v>2.4914356898162602</v>
      </c>
      <c r="CA218" s="29">
        <f t="shared" si="271"/>
        <v>1.1331130750388507</v>
      </c>
      <c r="CB218" s="75">
        <f t="shared" si="272"/>
        <v>110418</v>
      </c>
      <c r="CC218" s="8">
        <f t="shared" si="273"/>
        <v>5</v>
      </c>
      <c r="CD218" s="8">
        <f t="shared" si="274"/>
        <v>1</v>
      </c>
      <c r="CE218" s="8">
        <f t="shared" si="275"/>
        <v>2</v>
      </c>
      <c r="CF218" s="8">
        <f t="shared" si="276"/>
        <v>0</v>
      </c>
      <c r="CG218" s="8">
        <f t="shared" si="277"/>
        <v>0</v>
      </c>
      <c r="CH218" s="29">
        <f t="shared" si="278"/>
        <v>680.20021699999995</v>
      </c>
      <c r="CI218" s="29">
        <f t="shared" si="279"/>
        <v>608.12195368986204</v>
      </c>
      <c r="CJ218" s="29">
        <f t="shared" si="280"/>
        <v>24415.84</v>
      </c>
      <c r="CK218" s="29">
        <f t="shared" si="281"/>
        <v>2705.2747516248301</v>
      </c>
      <c r="CL218" s="29">
        <f t="shared" si="282"/>
        <v>41.93</v>
      </c>
      <c r="CM218" s="29">
        <f t="shared" si="283"/>
        <v>13.43</v>
      </c>
      <c r="CN218" s="29">
        <f t="shared" si="284"/>
        <v>1.25</v>
      </c>
      <c r="CO218" s="29">
        <f t="shared" si="285"/>
        <v>52.34</v>
      </c>
      <c r="CP218" s="29">
        <f t="shared" si="286"/>
        <v>21.07</v>
      </c>
      <c r="CQ218" s="29">
        <f t="shared" si="287"/>
        <v>-0.71</v>
      </c>
      <c r="CR218" s="29">
        <f t="shared" si="288"/>
        <v>43.019653663814701</v>
      </c>
      <c r="CS218" s="76">
        <f t="shared" si="289"/>
        <v>1.4243533696275901</v>
      </c>
    </row>
    <row r="219" spans="1:97" x14ac:dyDescent="0.35">
      <c r="A219" s="1">
        <f t="shared" si="290"/>
        <v>3</v>
      </c>
      <c r="B219" s="69" t="s">
        <v>116</v>
      </c>
      <c r="C219" s="35" t="s">
        <v>117</v>
      </c>
      <c r="D219" s="35" t="s">
        <v>118</v>
      </c>
      <c r="E219" s="35" t="s">
        <v>111</v>
      </c>
      <c r="F219" s="36">
        <v>7778746</v>
      </c>
      <c r="G219" s="37">
        <v>32.11</v>
      </c>
      <c r="H219" s="37">
        <v>44.704821991888238</v>
      </c>
      <c r="I219" s="37">
        <v>13.103205353997888</v>
      </c>
      <c r="J219" s="37">
        <v>7.2478289913159655</v>
      </c>
      <c r="K219" s="37">
        <v>245.47869738359799</v>
      </c>
      <c r="L219" s="37">
        <v>20.850649350649299</v>
      </c>
      <c r="M219" s="37">
        <v>1.0098418260180999</v>
      </c>
      <c r="N219" s="37">
        <v>8.4387575750582098</v>
      </c>
      <c r="O219" s="37">
        <v>3.5710133159497901</v>
      </c>
      <c r="P219" s="37">
        <v>55.150781598641302</v>
      </c>
      <c r="Q219" s="37">
        <v>6.3718114851760701</v>
      </c>
      <c r="R219" s="37">
        <v>87.368519645803403</v>
      </c>
      <c r="S219" s="37">
        <v>0.55232552907627996</v>
      </c>
      <c r="T219" s="38" t="s">
        <v>108</v>
      </c>
      <c r="U219" s="38" t="s">
        <v>66</v>
      </c>
      <c r="V219" s="37">
        <v>1.16213282843907</v>
      </c>
      <c r="W219" s="37">
        <v>9.7113795017619005</v>
      </c>
      <c r="X219" s="39">
        <v>43251</v>
      </c>
      <c r="Y219" s="40">
        <v>2.83</v>
      </c>
      <c r="Z219" s="40">
        <v>4.75</v>
      </c>
      <c r="AA219" s="40">
        <v>2.7181299999999999</v>
      </c>
      <c r="AB219" s="40">
        <v>2.4914356898162602</v>
      </c>
      <c r="AC219" s="40">
        <v>1.1331130750388507</v>
      </c>
      <c r="AD219" s="41">
        <v>110418</v>
      </c>
      <c r="AE219" s="38">
        <v>5</v>
      </c>
      <c r="AF219" s="38">
        <v>1</v>
      </c>
      <c r="AG219" s="38">
        <v>2</v>
      </c>
      <c r="AH219" s="38">
        <v>0</v>
      </c>
      <c r="AI219" s="38">
        <v>0</v>
      </c>
      <c r="AJ219" s="40">
        <v>680.20021699999995</v>
      </c>
      <c r="AK219" s="40">
        <v>608.12195368986204</v>
      </c>
      <c r="AL219" s="40">
        <v>24415.84</v>
      </c>
      <c r="AM219" s="40">
        <v>2705.2747516248301</v>
      </c>
      <c r="AN219" s="40">
        <v>41.93</v>
      </c>
      <c r="AO219" s="40">
        <v>13.43</v>
      </c>
      <c r="AP219" s="40">
        <v>1.25</v>
      </c>
      <c r="AQ219" s="40">
        <v>52.34</v>
      </c>
      <c r="AR219" s="40">
        <v>21.07</v>
      </c>
      <c r="AS219" s="40">
        <v>-0.71</v>
      </c>
      <c r="AT219" s="40">
        <v>43.019653663814701</v>
      </c>
      <c r="AU219" s="42">
        <v>1.4243533696275901</v>
      </c>
      <c r="AV219" s="29"/>
      <c r="AW219" s="29"/>
      <c r="AY219" s="1" t="e">
        <f t="shared" ref="AY219:AY235" si="291">AY218+1</f>
        <v>#REF!</v>
      </c>
      <c r="AZ219" s="70" t="str">
        <f>IF([1]Intermediate_Data!D57="","",IF([1]Intermediate_Data!H57&lt;100000000,[1]Intermediate_Data!D57,""))</f>
        <v/>
      </c>
      <c r="BA219" s="71" t="str">
        <f t="shared" si="245"/>
        <v/>
      </c>
      <c r="BB219" s="71" t="str">
        <f t="shared" si="246"/>
        <v/>
      </c>
      <c r="BC219" s="71" t="str">
        <f t="shared" si="247"/>
        <v/>
      </c>
      <c r="BD219" s="8" t="str">
        <f t="shared" si="248"/>
        <v/>
      </c>
      <c r="BE219" s="73" t="str">
        <f t="shared" si="249"/>
        <v/>
      </c>
      <c r="BF219" s="29" t="str">
        <f t="shared" si="250"/>
        <v/>
      </c>
      <c r="BG219" s="29" t="str">
        <f t="shared" si="251"/>
        <v/>
      </c>
      <c r="BH219" s="29" t="str">
        <f t="shared" si="252"/>
        <v/>
      </c>
      <c r="BI219" s="29" t="str">
        <f t="shared" si="253"/>
        <v/>
      </c>
      <c r="BJ219" s="29" t="str">
        <f t="shared" si="254"/>
        <v/>
      </c>
      <c r="BK219" s="29" t="str">
        <f t="shared" si="255"/>
        <v/>
      </c>
      <c r="BL219" s="29" t="str">
        <f t="shared" si="256"/>
        <v/>
      </c>
      <c r="BM219" s="29" t="str">
        <f t="shared" si="257"/>
        <v/>
      </c>
      <c r="BN219" s="29" t="str">
        <f t="shared" si="258"/>
        <v/>
      </c>
      <c r="BO219" s="29" t="str">
        <f t="shared" si="259"/>
        <v/>
      </c>
      <c r="BP219" s="29" t="str">
        <f t="shared" si="260"/>
        <v/>
      </c>
      <c r="BQ219" s="29" t="str">
        <f t="shared" si="261"/>
        <v/>
      </c>
      <c r="BR219" s="8" t="str">
        <f t="shared" si="262"/>
        <v/>
      </c>
      <c r="BS219" s="8" t="str">
        <f t="shared" si="263"/>
        <v/>
      </c>
      <c r="BT219" s="29" t="str">
        <f t="shared" si="264"/>
        <v/>
      </c>
      <c r="BU219" s="29" t="str">
        <f t="shared" si="265"/>
        <v/>
      </c>
      <c r="BV219" s="74" t="str">
        <f t="shared" si="266"/>
        <v/>
      </c>
      <c r="BW219" s="8" t="str">
        <f t="shared" si="267"/>
        <v/>
      </c>
      <c r="BX219" s="8" t="str">
        <f t="shared" si="268"/>
        <v/>
      </c>
      <c r="BY219" s="29" t="str">
        <f t="shared" si="269"/>
        <v/>
      </c>
      <c r="BZ219" s="29" t="str">
        <f t="shared" si="270"/>
        <v/>
      </c>
      <c r="CA219" s="29" t="str">
        <f t="shared" si="271"/>
        <v/>
      </c>
      <c r="CB219" s="75" t="str">
        <f t="shared" si="272"/>
        <v/>
      </c>
      <c r="CC219" s="8" t="str">
        <f t="shared" si="273"/>
        <v/>
      </c>
      <c r="CD219" s="8" t="str">
        <f t="shared" si="274"/>
        <v/>
      </c>
      <c r="CE219" s="8" t="str">
        <f t="shared" si="275"/>
        <v/>
      </c>
      <c r="CF219" s="8" t="str">
        <f t="shared" si="276"/>
        <v/>
      </c>
      <c r="CG219" s="8" t="str">
        <f t="shared" si="277"/>
        <v/>
      </c>
      <c r="CH219" s="29" t="str">
        <f t="shared" si="278"/>
        <v/>
      </c>
      <c r="CI219" s="29" t="str">
        <f t="shared" si="279"/>
        <v/>
      </c>
      <c r="CJ219" s="29" t="str">
        <f t="shared" si="280"/>
        <v/>
      </c>
      <c r="CK219" s="29" t="str">
        <f t="shared" si="281"/>
        <v/>
      </c>
      <c r="CL219" s="29" t="str">
        <f t="shared" si="282"/>
        <v/>
      </c>
      <c r="CM219" s="29" t="str">
        <f t="shared" si="283"/>
        <v/>
      </c>
      <c r="CN219" s="29" t="str">
        <f t="shared" si="284"/>
        <v/>
      </c>
      <c r="CO219" s="29" t="str">
        <f t="shared" si="285"/>
        <v/>
      </c>
      <c r="CP219" s="29" t="str">
        <f t="shared" si="286"/>
        <v/>
      </c>
      <c r="CQ219" s="29" t="str">
        <f t="shared" si="287"/>
        <v/>
      </c>
      <c r="CR219" s="29" t="str">
        <f t="shared" si="288"/>
        <v/>
      </c>
      <c r="CS219" s="76" t="str">
        <f t="shared" si="289"/>
        <v/>
      </c>
    </row>
    <row r="220" spans="1:97" x14ac:dyDescent="0.35">
      <c r="A220" s="1">
        <f t="shared" si="290"/>
        <v>4</v>
      </c>
      <c r="B220" s="69" t="s">
        <v>119</v>
      </c>
      <c r="C220" s="35" t="s">
        <v>120</v>
      </c>
      <c r="D220" s="35" t="s">
        <v>115</v>
      </c>
      <c r="E220" s="35" t="s">
        <v>114</v>
      </c>
      <c r="F220" s="36">
        <v>3285480</v>
      </c>
      <c r="G220" s="37">
        <v>39.700000000000003</v>
      </c>
      <c r="H220" s="37">
        <v>36.755080950740613</v>
      </c>
      <c r="I220" s="37">
        <v>9.6685082872928181</v>
      </c>
      <c r="J220" s="37">
        <v>5.3050397877984086</v>
      </c>
      <c r="K220" s="37">
        <v>268.69981538718099</v>
      </c>
      <c r="L220" s="37">
        <v>22.4293785310734</v>
      </c>
      <c r="M220" s="37">
        <v>1.3285240127954101</v>
      </c>
      <c r="N220" s="37">
        <v>12.229060260968399</v>
      </c>
      <c r="O220" s="37">
        <v>3.6745742201691698</v>
      </c>
      <c r="P220" s="37">
        <v>59.838267797821501</v>
      </c>
      <c r="Q220" s="37">
        <v>3.5065450879205402</v>
      </c>
      <c r="R220" s="37">
        <v>97.630494558873096</v>
      </c>
      <c r="S220" s="37">
        <v>0.384266530309118</v>
      </c>
      <c r="T220" s="38" t="s">
        <v>108</v>
      </c>
      <c r="U220" s="38" t="s">
        <v>66</v>
      </c>
      <c r="V220" s="37">
        <v>1.32979842337439</v>
      </c>
      <c r="W220" s="37">
        <v>12.2407912072046</v>
      </c>
      <c r="X220" s="39">
        <v>43251</v>
      </c>
      <c r="Y220" s="40">
        <v>2.83</v>
      </c>
      <c r="Z220" s="40">
        <v>4.75</v>
      </c>
      <c r="AA220" s="40">
        <v>2.7181299999999999</v>
      </c>
      <c r="AB220" s="40">
        <v>2.31738035264484</v>
      </c>
      <c r="AC220" s="40">
        <v>1.6830373994963992</v>
      </c>
      <c r="AD220" s="41">
        <v>76517</v>
      </c>
      <c r="AE220" s="38">
        <v>1</v>
      </c>
      <c r="AF220" s="38">
        <v>0</v>
      </c>
      <c r="AG220" s="38">
        <v>3</v>
      </c>
      <c r="AH220" s="38">
        <v>0</v>
      </c>
      <c r="AI220" s="38">
        <v>0</v>
      </c>
      <c r="AJ220" s="40">
        <v>680.20021699999995</v>
      </c>
      <c r="AK220" s="40">
        <v>608.12195368986204</v>
      </c>
      <c r="AL220" s="40">
        <v>24415.84</v>
      </c>
      <c r="AM220" s="40">
        <v>2705.2747516248301</v>
      </c>
      <c r="AN220" s="40">
        <v>41.93</v>
      </c>
      <c r="AO220" s="40">
        <v>13.43</v>
      </c>
      <c r="AP220" s="40">
        <v>1.25</v>
      </c>
      <c r="AQ220" s="40">
        <v>52.34</v>
      </c>
      <c r="AR220" s="40">
        <v>21.07</v>
      </c>
      <c r="AS220" s="40">
        <v>-0.71</v>
      </c>
      <c r="AT220" s="40">
        <v>8.3121823018366197</v>
      </c>
      <c r="AU220" s="42">
        <v>-3.9865770216995702</v>
      </c>
      <c r="AV220" s="29"/>
      <c r="AW220" s="29"/>
      <c r="AY220" s="1" t="e">
        <f t="shared" si="291"/>
        <v>#REF!</v>
      </c>
      <c r="AZ220" s="70" t="str">
        <f>IF([1]Intermediate_Data!D58="","",IF([1]Intermediate_Data!H58&lt;100000000,[1]Intermediate_Data!D58,""))</f>
        <v/>
      </c>
      <c r="BA220" s="71" t="str">
        <f t="shared" si="245"/>
        <v/>
      </c>
      <c r="BB220" s="71" t="str">
        <f t="shared" si="246"/>
        <v/>
      </c>
      <c r="BC220" s="71" t="str">
        <f t="shared" si="247"/>
        <v/>
      </c>
      <c r="BD220" s="8" t="str">
        <f t="shared" si="248"/>
        <v/>
      </c>
      <c r="BE220" s="73" t="str">
        <f t="shared" si="249"/>
        <v/>
      </c>
      <c r="BF220" s="29" t="str">
        <f t="shared" si="250"/>
        <v/>
      </c>
      <c r="BG220" s="29" t="str">
        <f t="shared" si="251"/>
        <v/>
      </c>
      <c r="BH220" s="29" t="str">
        <f t="shared" si="252"/>
        <v/>
      </c>
      <c r="BI220" s="29" t="str">
        <f t="shared" si="253"/>
        <v/>
      </c>
      <c r="BJ220" s="29" t="str">
        <f t="shared" si="254"/>
        <v/>
      </c>
      <c r="BK220" s="29" t="str">
        <f t="shared" si="255"/>
        <v/>
      </c>
      <c r="BL220" s="29" t="str">
        <f t="shared" si="256"/>
        <v/>
      </c>
      <c r="BM220" s="29" t="str">
        <f t="shared" si="257"/>
        <v/>
      </c>
      <c r="BN220" s="29" t="str">
        <f t="shared" si="258"/>
        <v/>
      </c>
      <c r="BO220" s="29" t="str">
        <f t="shared" si="259"/>
        <v/>
      </c>
      <c r="BP220" s="29" t="str">
        <f t="shared" si="260"/>
        <v/>
      </c>
      <c r="BQ220" s="29" t="str">
        <f t="shared" si="261"/>
        <v/>
      </c>
      <c r="BR220" s="8" t="str">
        <f t="shared" si="262"/>
        <v/>
      </c>
      <c r="BS220" s="8" t="str">
        <f t="shared" si="263"/>
        <v/>
      </c>
      <c r="BT220" s="29" t="str">
        <f t="shared" si="264"/>
        <v/>
      </c>
      <c r="BU220" s="29" t="str">
        <f t="shared" si="265"/>
        <v/>
      </c>
      <c r="BV220" s="74" t="str">
        <f t="shared" si="266"/>
        <v/>
      </c>
      <c r="BW220" s="8" t="str">
        <f t="shared" si="267"/>
        <v/>
      </c>
      <c r="BX220" s="8" t="str">
        <f t="shared" si="268"/>
        <v/>
      </c>
      <c r="BY220" s="29" t="str">
        <f t="shared" si="269"/>
        <v/>
      </c>
      <c r="BZ220" s="29" t="str">
        <f t="shared" si="270"/>
        <v/>
      </c>
      <c r="CA220" s="29" t="str">
        <f t="shared" si="271"/>
        <v/>
      </c>
      <c r="CB220" s="75" t="str">
        <f t="shared" si="272"/>
        <v/>
      </c>
      <c r="CC220" s="8" t="str">
        <f t="shared" si="273"/>
        <v/>
      </c>
      <c r="CD220" s="8" t="str">
        <f t="shared" si="274"/>
        <v/>
      </c>
      <c r="CE220" s="8" t="str">
        <f t="shared" si="275"/>
        <v/>
      </c>
      <c r="CF220" s="8" t="str">
        <f t="shared" si="276"/>
        <v/>
      </c>
      <c r="CG220" s="8" t="str">
        <f t="shared" si="277"/>
        <v/>
      </c>
      <c r="CH220" s="29" t="str">
        <f t="shared" si="278"/>
        <v/>
      </c>
      <c r="CI220" s="29" t="str">
        <f t="shared" si="279"/>
        <v/>
      </c>
      <c r="CJ220" s="29" t="str">
        <f t="shared" si="280"/>
        <v/>
      </c>
      <c r="CK220" s="29" t="str">
        <f t="shared" si="281"/>
        <v/>
      </c>
      <c r="CL220" s="29" t="str">
        <f t="shared" si="282"/>
        <v/>
      </c>
      <c r="CM220" s="29" t="str">
        <f t="shared" si="283"/>
        <v/>
      </c>
      <c r="CN220" s="29" t="str">
        <f t="shared" si="284"/>
        <v/>
      </c>
      <c r="CO220" s="29" t="str">
        <f t="shared" si="285"/>
        <v/>
      </c>
      <c r="CP220" s="29" t="str">
        <f t="shared" si="286"/>
        <v/>
      </c>
      <c r="CQ220" s="29" t="str">
        <f t="shared" si="287"/>
        <v/>
      </c>
      <c r="CR220" s="29" t="str">
        <f t="shared" si="288"/>
        <v/>
      </c>
      <c r="CS220" s="76" t="str">
        <f t="shared" si="289"/>
        <v/>
      </c>
    </row>
    <row r="221" spans="1:97" x14ac:dyDescent="0.35">
      <c r="A221" s="1">
        <f t="shared" si="290"/>
        <v>5</v>
      </c>
      <c r="B221" s="69" t="s">
        <v>129</v>
      </c>
      <c r="C221" s="35" t="s">
        <v>130</v>
      </c>
      <c r="D221" s="35" t="s">
        <v>86</v>
      </c>
      <c r="E221" s="35" t="s">
        <v>70</v>
      </c>
      <c r="F221" s="36">
        <v>1600305</v>
      </c>
      <c r="G221" s="37">
        <v>24.23</v>
      </c>
      <c r="H221" s="37">
        <v>108.51979345955249</v>
      </c>
      <c r="I221" s="37">
        <v>22.99492385786802</v>
      </c>
      <c r="J221" s="37">
        <v>10.136363636363637</v>
      </c>
      <c r="K221" s="37">
        <v>173.06519654698801</v>
      </c>
      <c r="L221" s="37">
        <v>16.944055944055901</v>
      </c>
      <c r="M221" s="37">
        <v>1.19040290723221</v>
      </c>
      <c r="N221" s="37">
        <v>10.081630451767801</v>
      </c>
      <c r="O221" s="37">
        <v>4.0064006245063597</v>
      </c>
      <c r="P221" s="37">
        <v>66.523698650654296</v>
      </c>
      <c r="Q221" s="37">
        <v>5.0088014082253203</v>
      </c>
      <c r="R221" s="37">
        <v>89.392106896335306</v>
      </c>
      <c r="S221" s="37">
        <v>0.48771952846488598</v>
      </c>
      <c r="T221" s="38" t="s">
        <v>108</v>
      </c>
      <c r="U221" s="38" t="s">
        <v>66</v>
      </c>
      <c r="V221" s="37">
        <v>1.20738440376904</v>
      </c>
      <c r="W221" s="37">
        <v>10.225448289881401</v>
      </c>
      <c r="X221" s="39">
        <v>43251</v>
      </c>
      <c r="Y221" s="40">
        <v>2.83</v>
      </c>
      <c r="Z221" s="40">
        <v>4.75</v>
      </c>
      <c r="AA221" s="40">
        <v>2.7181299999999999</v>
      </c>
      <c r="AB221" s="40">
        <v>1.15559224102352</v>
      </c>
      <c r="AC221" s="40">
        <v>2.3491006852580911</v>
      </c>
      <c r="AD221" s="41">
        <v>48202</v>
      </c>
      <c r="AE221" s="38">
        <v>1</v>
      </c>
      <c r="AF221" s="38">
        <v>2</v>
      </c>
      <c r="AG221" s="38">
        <v>2</v>
      </c>
      <c r="AH221" s="38">
        <v>0</v>
      </c>
      <c r="AI221" s="38">
        <v>0</v>
      </c>
      <c r="AJ221" s="40">
        <v>680.20021699999995</v>
      </c>
      <c r="AK221" s="40">
        <v>608.12195368986204</v>
      </c>
      <c r="AL221" s="40">
        <v>24415.84</v>
      </c>
      <c r="AM221" s="40">
        <v>2705.2747516248301</v>
      </c>
      <c r="AN221" s="40">
        <v>41.93</v>
      </c>
      <c r="AO221" s="40">
        <v>13.43</v>
      </c>
      <c r="AP221" s="40">
        <v>1.25</v>
      </c>
      <c r="AQ221" s="40">
        <v>52.34</v>
      </c>
      <c r="AR221" s="40">
        <v>21.07</v>
      </c>
      <c r="AS221" s="40">
        <v>-0.71</v>
      </c>
      <c r="AT221" s="40">
        <v>1.99424479689487</v>
      </c>
      <c r="AU221" s="42">
        <v>-8.1132527212297596</v>
      </c>
      <c r="AV221" s="29"/>
      <c r="AW221" s="29"/>
      <c r="AY221" s="1" t="e">
        <f t="shared" si="291"/>
        <v>#REF!</v>
      </c>
      <c r="AZ221" s="70" t="str">
        <f>IF([1]Intermediate_Data!D59="","",IF([1]Intermediate_Data!H59&lt;100000000,[1]Intermediate_Data!D59,""))</f>
        <v/>
      </c>
      <c r="BA221" s="71" t="str">
        <f t="shared" si="245"/>
        <v/>
      </c>
      <c r="BB221" s="71" t="str">
        <f t="shared" si="246"/>
        <v/>
      </c>
      <c r="BC221" s="71" t="str">
        <f t="shared" si="247"/>
        <v/>
      </c>
      <c r="BD221" s="8" t="str">
        <f t="shared" si="248"/>
        <v/>
      </c>
      <c r="BE221" s="73" t="str">
        <f t="shared" si="249"/>
        <v/>
      </c>
      <c r="BF221" s="29" t="str">
        <f t="shared" si="250"/>
        <v/>
      </c>
      <c r="BG221" s="29" t="str">
        <f t="shared" si="251"/>
        <v/>
      </c>
      <c r="BH221" s="29" t="str">
        <f t="shared" si="252"/>
        <v/>
      </c>
      <c r="BI221" s="29" t="str">
        <f t="shared" si="253"/>
        <v/>
      </c>
      <c r="BJ221" s="29" t="str">
        <f t="shared" si="254"/>
        <v/>
      </c>
      <c r="BK221" s="29" t="str">
        <f t="shared" si="255"/>
        <v/>
      </c>
      <c r="BL221" s="29" t="str">
        <f t="shared" si="256"/>
        <v/>
      </c>
      <c r="BM221" s="29" t="str">
        <f t="shared" si="257"/>
        <v/>
      </c>
      <c r="BN221" s="29" t="str">
        <f t="shared" si="258"/>
        <v/>
      </c>
      <c r="BO221" s="29" t="str">
        <f t="shared" si="259"/>
        <v/>
      </c>
      <c r="BP221" s="29" t="str">
        <f t="shared" si="260"/>
        <v/>
      </c>
      <c r="BQ221" s="29" t="str">
        <f t="shared" si="261"/>
        <v/>
      </c>
      <c r="BR221" s="8" t="str">
        <f t="shared" si="262"/>
        <v/>
      </c>
      <c r="BS221" s="8" t="str">
        <f t="shared" si="263"/>
        <v/>
      </c>
      <c r="BT221" s="29" t="str">
        <f t="shared" si="264"/>
        <v/>
      </c>
      <c r="BU221" s="29" t="str">
        <f t="shared" si="265"/>
        <v/>
      </c>
      <c r="BV221" s="74" t="str">
        <f t="shared" si="266"/>
        <v/>
      </c>
      <c r="BW221" s="8" t="str">
        <f t="shared" si="267"/>
        <v/>
      </c>
      <c r="BX221" s="8" t="str">
        <f t="shared" si="268"/>
        <v/>
      </c>
      <c r="BY221" s="29" t="str">
        <f t="shared" si="269"/>
        <v/>
      </c>
      <c r="BZ221" s="29" t="str">
        <f t="shared" si="270"/>
        <v/>
      </c>
      <c r="CA221" s="29" t="str">
        <f t="shared" si="271"/>
        <v/>
      </c>
      <c r="CB221" s="75" t="str">
        <f t="shared" si="272"/>
        <v/>
      </c>
      <c r="CC221" s="8" t="str">
        <f t="shared" si="273"/>
        <v/>
      </c>
      <c r="CD221" s="8" t="str">
        <f t="shared" si="274"/>
        <v/>
      </c>
      <c r="CE221" s="8" t="str">
        <f t="shared" si="275"/>
        <v/>
      </c>
      <c r="CF221" s="8" t="str">
        <f t="shared" si="276"/>
        <v/>
      </c>
      <c r="CG221" s="8" t="str">
        <f t="shared" si="277"/>
        <v/>
      </c>
      <c r="CH221" s="29" t="str">
        <f t="shared" si="278"/>
        <v/>
      </c>
      <c r="CI221" s="29" t="str">
        <f t="shared" si="279"/>
        <v/>
      </c>
      <c r="CJ221" s="29" t="str">
        <f t="shared" si="280"/>
        <v/>
      </c>
      <c r="CK221" s="29" t="str">
        <f t="shared" si="281"/>
        <v/>
      </c>
      <c r="CL221" s="29" t="str">
        <f t="shared" si="282"/>
        <v/>
      </c>
      <c r="CM221" s="29" t="str">
        <f t="shared" si="283"/>
        <v/>
      </c>
      <c r="CN221" s="29" t="str">
        <f t="shared" si="284"/>
        <v/>
      </c>
      <c r="CO221" s="29" t="str">
        <f t="shared" si="285"/>
        <v/>
      </c>
      <c r="CP221" s="29" t="str">
        <f t="shared" si="286"/>
        <v/>
      </c>
      <c r="CQ221" s="29" t="str">
        <f t="shared" si="287"/>
        <v/>
      </c>
      <c r="CR221" s="29" t="str">
        <f t="shared" si="288"/>
        <v/>
      </c>
      <c r="CS221" s="76" t="str">
        <f t="shared" si="289"/>
        <v/>
      </c>
    </row>
    <row r="222" spans="1:97" hidden="1" outlineLevel="1" x14ac:dyDescent="0.35">
      <c r="A222" s="1">
        <f t="shared" ref="A222:A235" si="292">A221+1</f>
        <v>6</v>
      </c>
      <c r="B222" s="69" t="s">
        <v>213</v>
      </c>
      <c r="C222" s="35" t="s">
        <v>213</v>
      </c>
      <c r="D222" s="35" t="s">
        <v>213</v>
      </c>
      <c r="E222" s="35" t="s">
        <v>213</v>
      </c>
      <c r="F222" s="36" t="s">
        <v>213</v>
      </c>
      <c r="G222" s="37" t="s">
        <v>213</v>
      </c>
      <c r="H222" s="37" t="s">
        <v>213</v>
      </c>
      <c r="I222" s="37" t="s">
        <v>213</v>
      </c>
      <c r="J222" s="37" t="s">
        <v>213</v>
      </c>
      <c r="K222" s="37" t="s">
        <v>213</v>
      </c>
      <c r="L222" s="37" t="s">
        <v>213</v>
      </c>
      <c r="M222" s="37" t="s">
        <v>213</v>
      </c>
      <c r="N222" s="37" t="s">
        <v>213</v>
      </c>
      <c r="O222" s="37" t="s">
        <v>213</v>
      </c>
      <c r="P222" s="37" t="s">
        <v>213</v>
      </c>
      <c r="Q222" s="37" t="s">
        <v>213</v>
      </c>
      <c r="R222" s="37" t="s">
        <v>213</v>
      </c>
      <c r="S222" s="37" t="s">
        <v>213</v>
      </c>
      <c r="T222" s="38" t="s">
        <v>213</v>
      </c>
      <c r="U222" s="38" t="s">
        <v>213</v>
      </c>
      <c r="V222" s="37" t="s">
        <v>213</v>
      </c>
      <c r="W222" s="37" t="s">
        <v>213</v>
      </c>
      <c r="X222" s="39" t="s">
        <v>213</v>
      </c>
      <c r="Y222" s="40" t="s">
        <v>213</v>
      </c>
      <c r="Z222" s="40" t="s">
        <v>213</v>
      </c>
      <c r="AA222" s="40" t="s">
        <v>213</v>
      </c>
      <c r="AB222" s="40" t="s">
        <v>213</v>
      </c>
      <c r="AC222" s="40" t="s">
        <v>213</v>
      </c>
      <c r="AD222" s="41" t="s">
        <v>213</v>
      </c>
      <c r="AE222" s="38" t="s">
        <v>213</v>
      </c>
      <c r="AF222" s="38" t="s">
        <v>213</v>
      </c>
      <c r="AG222" s="38" t="s">
        <v>213</v>
      </c>
      <c r="AH222" s="38" t="s">
        <v>213</v>
      </c>
      <c r="AI222" s="38" t="s">
        <v>213</v>
      </c>
      <c r="AJ222" s="40" t="s">
        <v>213</v>
      </c>
      <c r="AK222" s="40" t="s">
        <v>213</v>
      </c>
      <c r="AL222" s="40" t="s">
        <v>213</v>
      </c>
      <c r="AM222" s="40" t="s">
        <v>213</v>
      </c>
      <c r="AN222" s="40" t="s">
        <v>213</v>
      </c>
      <c r="AO222" s="40" t="s">
        <v>213</v>
      </c>
      <c r="AP222" s="40" t="s">
        <v>213</v>
      </c>
      <c r="AQ222" s="40" t="s">
        <v>213</v>
      </c>
      <c r="AR222" s="40" t="s">
        <v>213</v>
      </c>
      <c r="AS222" s="40" t="s">
        <v>213</v>
      </c>
      <c r="AT222" s="40" t="s">
        <v>213</v>
      </c>
      <c r="AU222" s="42" t="s">
        <v>213</v>
      </c>
      <c r="AV222" s="29"/>
      <c r="AW222" s="29"/>
      <c r="AY222" s="1" t="e">
        <f t="shared" si="291"/>
        <v>#REF!</v>
      </c>
      <c r="AZ222" s="70" t="str">
        <f>IF([1]Intermediate_Data!D60="","",IF([1]Intermediate_Data!H60&lt;100000000,[1]Intermediate_Data!D60,""))</f>
        <v>First Financial Bancorp.</v>
      </c>
      <c r="BA222" s="71" t="str">
        <f t="shared" si="245"/>
        <v>FFBC</v>
      </c>
      <c r="BB222" s="71" t="str">
        <f t="shared" si="246"/>
        <v>Cincinnati</v>
      </c>
      <c r="BC222" s="71" t="str">
        <f t="shared" si="247"/>
        <v>OH</v>
      </c>
      <c r="BD222" s="8">
        <f t="shared" si="248"/>
        <v>8898429</v>
      </c>
      <c r="BE222" s="73">
        <f t="shared" si="249"/>
        <v>31.45</v>
      </c>
      <c r="BF222" s="29">
        <f t="shared" si="250"/>
        <v>59.079413252402638</v>
      </c>
      <c r="BG222" s="29">
        <f t="shared" si="251"/>
        <v>25.548902195608783</v>
      </c>
      <c r="BH222" s="29">
        <f t="shared" si="252"/>
        <v>19.354838709677416</v>
      </c>
      <c r="BI222" s="29">
        <f t="shared" si="253"/>
        <v>267.15393494093399</v>
      </c>
      <c r="BJ222" s="29">
        <f t="shared" si="254"/>
        <v>18.945783132530099</v>
      </c>
      <c r="BK222" s="29">
        <f t="shared" si="255"/>
        <v>1.1804138659819099</v>
      </c>
      <c r="BL222" s="29">
        <f t="shared" si="256"/>
        <v>11.282667398526399</v>
      </c>
      <c r="BM222" s="29">
        <f t="shared" si="257"/>
        <v>3.6968196357497298</v>
      </c>
      <c r="BN222" s="29">
        <f t="shared" si="258"/>
        <v>56.925843790566901</v>
      </c>
      <c r="BO222" s="29">
        <f t="shared" si="259"/>
        <v>5.9508678454858801</v>
      </c>
      <c r="BP222" s="29">
        <f t="shared" si="260"/>
        <v>87.041117157910506</v>
      </c>
      <c r="BQ222" s="29">
        <f t="shared" si="261"/>
        <v>0.52021542229532902</v>
      </c>
      <c r="BR222" s="8" t="str">
        <f t="shared" si="262"/>
        <v>NASDAQ</v>
      </c>
      <c r="BS222" s="8" t="str">
        <f t="shared" si="263"/>
        <v>Bank</v>
      </c>
      <c r="BT222" s="29">
        <f t="shared" si="264"/>
        <v>1.39570839432379</v>
      </c>
      <c r="BU222" s="29">
        <f t="shared" si="265"/>
        <v>13.340502049582</v>
      </c>
      <c r="BV222" s="74">
        <f t="shared" si="266"/>
        <v>43251</v>
      </c>
      <c r="BW222" s="8">
        <f t="shared" si="267"/>
        <v>2.83</v>
      </c>
      <c r="BX222" s="8">
        <f t="shared" si="268"/>
        <v>4.75</v>
      </c>
      <c r="BY222" s="29">
        <f t="shared" si="269"/>
        <v>2.7181299999999999</v>
      </c>
      <c r="BZ222" s="29">
        <f t="shared" si="270"/>
        <v>2.4165341812400598</v>
      </c>
      <c r="CA222" s="29">
        <f t="shared" si="271"/>
        <v>3.0779435788717939</v>
      </c>
      <c r="CB222" s="75">
        <f t="shared" si="272"/>
        <v>602112</v>
      </c>
      <c r="CC222" s="8">
        <f t="shared" si="273"/>
        <v>2</v>
      </c>
      <c r="CD222" s="8">
        <f t="shared" si="274"/>
        <v>0</v>
      </c>
      <c r="CE222" s="8">
        <f t="shared" si="275"/>
        <v>6</v>
      </c>
      <c r="CF222" s="8">
        <f t="shared" si="276"/>
        <v>1</v>
      </c>
      <c r="CG222" s="8">
        <f t="shared" si="277"/>
        <v>0</v>
      </c>
      <c r="CH222" s="29">
        <f t="shared" si="278"/>
        <v>680.20021699999995</v>
      </c>
      <c r="CI222" s="29">
        <f t="shared" si="279"/>
        <v>608.12195368986204</v>
      </c>
      <c r="CJ222" s="29">
        <f t="shared" si="280"/>
        <v>24415.84</v>
      </c>
      <c r="CK222" s="29">
        <f t="shared" si="281"/>
        <v>2705.2747516248301</v>
      </c>
      <c r="CL222" s="29">
        <f t="shared" si="282"/>
        <v>41.93</v>
      </c>
      <c r="CM222" s="29">
        <f t="shared" si="283"/>
        <v>13.43</v>
      </c>
      <c r="CN222" s="29">
        <f t="shared" si="284"/>
        <v>1.25</v>
      </c>
      <c r="CO222" s="29">
        <f t="shared" si="285"/>
        <v>52.34</v>
      </c>
      <c r="CP222" s="29">
        <f t="shared" si="286"/>
        <v>21.07</v>
      </c>
      <c r="CQ222" s="29">
        <f t="shared" si="287"/>
        <v>-0.71</v>
      </c>
      <c r="CR222" s="29">
        <f t="shared" si="288"/>
        <v>4.3049077676332796</v>
      </c>
      <c r="CS222" s="76">
        <f t="shared" si="289"/>
        <v>32.273358833864997</v>
      </c>
    </row>
    <row r="223" spans="1:97" hidden="1" outlineLevel="1" x14ac:dyDescent="0.35">
      <c r="A223" s="1">
        <f t="shared" si="292"/>
        <v>7</v>
      </c>
      <c r="B223" s="69" t="s">
        <v>213</v>
      </c>
      <c r="C223" s="35" t="s">
        <v>213</v>
      </c>
      <c r="D223" s="35" t="s">
        <v>213</v>
      </c>
      <c r="E223" s="35" t="s">
        <v>213</v>
      </c>
      <c r="F223" s="36" t="s">
        <v>213</v>
      </c>
      <c r="G223" s="37" t="s">
        <v>213</v>
      </c>
      <c r="H223" s="37" t="s">
        <v>213</v>
      </c>
      <c r="I223" s="37" t="s">
        <v>213</v>
      </c>
      <c r="J223" s="37" t="s">
        <v>213</v>
      </c>
      <c r="K223" s="37" t="s">
        <v>213</v>
      </c>
      <c r="L223" s="37" t="s">
        <v>213</v>
      </c>
      <c r="M223" s="37" t="s">
        <v>213</v>
      </c>
      <c r="N223" s="37" t="s">
        <v>213</v>
      </c>
      <c r="O223" s="37" t="s">
        <v>213</v>
      </c>
      <c r="P223" s="37" t="s">
        <v>213</v>
      </c>
      <c r="Q223" s="37" t="s">
        <v>213</v>
      </c>
      <c r="R223" s="37" t="s">
        <v>213</v>
      </c>
      <c r="S223" s="37" t="s">
        <v>213</v>
      </c>
      <c r="T223" s="38" t="s">
        <v>213</v>
      </c>
      <c r="U223" s="38" t="s">
        <v>213</v>
      </c>
      <c r="V223" s="37" t="s">
        <v>213</v>
      </c>
      <c r="W223" s="37" t="s">
        <v>213</v>
      </c>
      <c r="X223" s="39" t="s">
        <v>213</v>
      </c>
      <c r="Y223" s="40" t="s">
        <v>213</v>
      </c>
      <c r="Z223" s="40" t="s">
        <v>213</v>
      </c>
      <c r="AA223" s="40" t="s">
        <v>213</v>
      </c>
      <c r="AB223" s="40" t="s">
        <v>213</v>
      </c>
      <c r="AC223" s="40" t="s">
        <v>213</v>
      </c>
      <c r="AD223" s="41" t="s">
        <v>213</v>
      </c>
      <c r="AE223" s="38" t="s">
        <v>213</v>
      </c>
      <c r="AF223" s="38" t="s">
        <v>213</v>
      </c>
      <c r="AG223" s="38" t="s">
        <v>213</v>
      </c>
      <c r="AH223" s="38" t="s">
        <v>213</v>
      </c>
      <c r="AI223" s="38" t="s">
        <v>213</v>
      </c>
      <c r="AJ223" s="40" t="s">
        <v>213</v>
      </c>
      <c r="AK223" s="40" t="s">
        <v>213</v>
      </c>
      <c r="AL223" s="40" t="s">
        <v>213</v>
      </c>
      <c r="AM223" s="40" t="s">
        <v>213</v>
      </c>
      <c r="AN223" s="40" t="s">
        <v>213</v>
      </c>
      <c r="AO223" s="40" t="s">
        <v>213</v>
      </c>
      <c r="AP223" s="40" t="s">
        <v>213</v>
      </c>
      <c r="AQ223" s="40" t="s">
        <v>213</v>
      </c>
      <c r="AR223" s="40" t="s">
        <v>213</v>
      </c>
      <c r="AS223" s="40" t="s">
        <v>213</v>
      </c>
      <c r="AT223" s="40" t="s">
        <v>213</v>
      </c>
      <c r="AU223" s="42" t="s">
        <v>213</v>
      </c>
      <c r="AV223" s="29"/>
      <c r="AW223" s="29"/>
      <c r="AY223" s="1" t="e">
        <f t="shared" si="291"/>
        <v>#REF!</v>
      </c>
      <c r="AZ223" s="70" t="str">
        <f>IF([1]Intermediate_Data!D61="","",IF([1]Intermediate_Data!H61&lt;100000000,[1]Intermediate_Data!D61,""))</f>
        <v>Civista Bancshares, Inc.</v>
      </c>
      <c r="BA223" s="71" t="str">
        <f t="shared" si="245"/>
        <v>CIVB</v>
      </c>
      <c r="BB223" s="71" t="str">
        <f t="shared" si="246"/>
        <v>Sandusky</v>
      </c>
      <c r="BC223" s="71" t="str">
        <f t="shared" si="247"/>
        <v>OH</v>
      </c>
      <c r="BD223" s="8">
        <f t="shared" si="248"/>
        <v>1600305</v>
      </c>
      <c r="BE223" s="73">
        <f t="shared" si="249"/>
        <v>24.23</v>
      </c>
      <c r="BF223" s="29">
        <f t="shared" si="250"/>
        <v>108.51979345955249</v>
      </c>
      <c r="BG223" s="29">
        <f t="shared" si="251"/>
        <v>22.99492385786802</v>
      </c>
      <c r="BH223" s="29">
        <f t="shared" si="252"/>
        <v>10.136363636363637</v>
      </c>
      <c r="BI223" s="29">
        <f t="shared" si="253"/>
        <v>173.06519654698801</v>
      </c>
      <c r="BJ223" s="29">
        <f t="shared" si="254"/>
        <v>16.944055944055901</v>
      </c>
      <c r="BK223" s="29">
        <f t="shared" si="255"/>
        <v>1.19040290723221</v>
      </c>
      <c r="BL223" s="29">
        <f t="shared" si="256"/>
        <v>10.081630451767801</v>
      </c>
      <c r="BM223" s="29">
        <f t="shared" si="257"/>
        <v>4.0064006245063597</v>
      </c>
      <c r="BN223" s="29">
        <f t="shared" si="258"/>
        <v>66.523698650654296</v>
      </c>
      <c r="BO223" s="29">
        <f t="shared" si="259"/>
        <v>5.0088014082253203</v>
      </c>
      <c r="BP223" s="29">
        <f t="shared" si="260"/>
        <v>89.392106896335306</v>
      </c>
      <c r="BQ223" s="29">
        <f t="shared" si="261"/>
        <v>0.48771952846488598</v>
      </c>
      <c r="BR223" s="8" t="str">
        <f t="shared" si="262"/>
        <v>NASDAQ</v>
      </c>
      <c r="BS223" s="8" t="str">
        <f t="shared" si="263"/>
        <v>Bank</v>
      </c>
      <c r="BT223" s="29">
        <f t="shared" si="264"/>
        <v>1.20738440376904</v>
      </c>
      <c r="BU223" s="29">
        <f t="shared" si="265"/>
        <v>10.225448289881401</v>
      </c>
      <c r="BV223" s="74">
        <f t="shared" si="266"/>
        <v>43251</v>
      </c>
      <c r="BW223" s="8">
        <f t="shared" si="267"/>
        <v>2.83</v>
      </c>
      <c r="BX223" s="8">
        <f t="shared" si="268"/>
        <v>4.75</v>
      </c>
      <c r="BY223" s="29">
        <f t="shared" si="269"/>
        <v>2.7181299999999999</v>
      </c>
      <c r="BZ223" s="29">
        <f t="shared" si="270"/>
        <v>1.15559224102352</v>
      </c>
      <c r="CA223" s="29">
        <f t="shared" si="271"/>
        <v>2.3491006852580911</v>
      </c>
      <c r="CB223" s="75">
        <f t="shared" si="272"/>
        <v>48202</v>
      </c>
      <c r="CC223" s="8">
        <f t="shared" si="273"/>
        <v>1</v>
      </c>
      <c r="CD223" s="8">
        <f t="shared" si="274"/>
        <v>2</v>
      </c>
      <c r="CE223" s="8">
        <f t="shared" si="275"/>
        <v>2</v>
      </c>
      <c r="CF223" s="8">
        <f t="shared" si="276"/>
        <v>0</v>
      </c>
      <c r="CG223" s="8">
        <f t="shared" si="277"/>
        <v>0</v>
      </c>
      <c r="CH223" s="29">
        <f t="shared" si="278"/>
        <v>680.20021699999995</v>
      </c>
      <c r="CI223" s="29">
        <f t="shared" si="279"/>
        <v>608.12195368986204</v>
      </c>
      <c r="CJ223" s="29">
        <f t="shared" si="280"/>
        <v>24415.84</v>
      </c>
      <c r="CK223" s="29">
        <f t="shared" si="281"/>
        <v>2705.2747516248301</v>
      </c>
      <c r="CL223" s="29">
        <f t="shared" si="282"/>
        <v>41.93</v>
      </c>
      <c r="CM223" s="29">
        <f t="shared" si="283"/>
        <v>13.43</v>
      </c>
      <c r="CN223" s="29">
        <f t="shared" si="284"/>
        <v>1.25</v>
      </c>
      <c r="CO223" s="29">
        <f t="shared" si="285"/>
        <v>52.34</v>
      </c>
      <c r="CP223" s="29">
        <f t="shared" si="286"/>
        <v>21.07</v>
      </c>
      <c r="CQ223" s="29">
        <f t="shared" si="287"/>
        <v>-0.71</v>
      </c>
      <c r="CR223" s="29">
        <f t="shared" si="288"/>
        <v>1.99424479689487</v>
      </c>
      <c r="CS223" s="76">
        <f t="shared" si="289"/>
        <v>-8.1132527212297596</v>
      </c>
    </row>
    <row r="224" spans="1:97" hidden="1" outlineLevel="1" x14ac:dyDescent="0.35">
      <c r="A224" s="1">
        <f t="shared" si="292"/>
        <v>8</v>
      </c>
      <c r="B224" s="69" t="s">
        <v>213</v>
      </c>
      <c r="C224" s="35" t="s">
        <v>213</v>
      </c>
      <c r="D224" s="35" t="s">
        <v>213</v>
      </c>
      <c r="E224" s="35" t="s">
        <v>213</v>
      </c>
      <c r="F224" s="36" t="s">
        <v>213</v>
      </c>
      <c r="G224" s="37" t="s">
        <v>213</v>
      </c>
      <c r="H224" s="37" t="s">
        <v>213</v>
      </c>
      <c r="I224" s="37" t="s">
        <v>213</v>
      </c>
      <c r="J224" s="37" t="s">
        <v>213</v>
      </c>
      <c r="K224" s="37" t="s">
        <v>213</v>
      </c>
      <c r="L224" s="37" t="s">
        <v>213</v>
      </c>
      <c r="M224" s="37" t="s">
        <v>213</v>
      </c>
      <c r="N224" s="37" t="s">
        <v>213</v>
      </c>
      <c r="O224" s="37" t="s">
        <v>213</v>
      </c>
      <c r="P224" s="37" t="s">
        <v>213</v>
      </c>
      <c r="Q224" s="37" t="s">
        <v>213</v>
      </c>
      <c r="R224" s="37" t="s">
        <v>213</v>
      </c>
      <c r="S224" s="37" t="s">
        <v>213</v>
      </c>
      <c r="T224" s="38" t="s">
        <v>213</v>
      </c>
      <c r="U224" s="38" t="s">
        <v>213</v>
      </c>
      <c r="V224" s="37" t="s">
        <v>213</v>
      </c>
      <c r="W224" s="37" t="s">
        <v>213</v>
      </c>
      <c r="X224" s="39" t="s">
        <v>213</v>
      </c>
      <c r="Y224" s="40" t="s">
        <v>213</v>
      </c>
      <c r="Z224" s="40" t="s">
        <v>213</v>
      </c>
      <c r="AA224" s="40" t="s">
        <v>213</v>
      </c>
      <c r="AB224" s="40" t="s">
        <v>213</v>
      </c>
      <c r="AC224" s="40" t="s">
        <v>213</v>
      </c>
      <c r="AD224" s="41" t="s">
        <v>213</v>
      </c>
      <c r="AE224" s="38" t="s">
        <v>213</v>
      </c>
      <c r="AF224" s="38" t="s">
        <v>213</v>
      </c>
      <c r="AG224" s="38" t="s">
        <v>213</v>
      </c>
      <c r="AH224" s="38" t="s">
        <v>213</v>
      </c>
      <c r="AI224" s="38" t="s">
        <v>213</v>
      </c>
      <c r="AJ224" s="40" t="s">
        <v>213</v>
      </c>
      <c r="AK224" s="40" t="s">
        <v>213</v>
      </c>
      <c r="AL224" s="40" t="s">
        <v>213</v>
      </c>
      <c r="AM224" s="40" t="s">
        <v>213</v>
      </c>
      <c r="AN224" s="40" t="s">
        <v>213</v>
      </c>
      <c r="AO224" s="40" t="s">
        <v>213</v>
      </c>
      <c r="AP224" s="40" t="s">
        <v>213</v>
      </c>
      <c r="AQ224" s="40" t="s">
        <v>213</v>
      </c>
      <c r="AR224" s="40" t="s">
        <v>213</v>
      </c>
      <c r="AS224" s="40" t="s">
        <v>213</v>
      </c>
      <c r="AT224" s="40" t="s">
        <v>213</v>
      </c>
      <c r="AU224" s="42" t="s">
        <v>213</v>
      </c>
      <c r="AV224" s="29"/>
      <c r="AW224" s="29"/>
      <c r="AY224" s="1" t="e">
        <f t="shared" si="291"/>
        <v>#REF!</v>
      </c>
      <c r="AZ224" s="70" t="str">
        <f>IF([1]Intermediate_Data!D62="","",IF([1]Intermediate_Data!H62&lt;100000000,[1]Intermediate_Data!D62,""))</f>
        <v/>
      </c>
      <c r="BA224" s="71" t="str">
        <f t="shared" si="245"/>
        <v/>
      </c>
      <c r="BB224" s="71" t="str">
        <f t="shared" si="246"/>
        <v/>
      </c>
      <c r="BC224" s="71" t="str">
        <f t="shared" si="247"/>
        <v/>
      </c>
      <c r="BD224" s="8" t="str">
        <f t="shared" si="248"/>
        <v/>
      </c>
      <c r="BE224" s="73" t="str">
        <f t="shared" si="249"/>
        <v/>
      </c>
      <c r="BF224" s="29" t="str">
        <f t="shared" si="250"/>
        <v/>
      </c>
      <c r="BG224" s="29" t="str">
        <f t="shared" si="251"/>
        <v/>
      </c>
      <c r="BH224" s="29" t="str">
        <f t="shared" si="252"/>
        <v/>
      </c>
      <c r="BI224" s="29" t="str">
        <f t="shared" si="253"/>
        <v/>
      </c>
      <c r="BJ224" s="29" t="str">
        <f t="shared" si="254"/>
        <v/>
      </c>
      <c r="BK224" s="29" t="str">
        <f t="shared" si="255"/>
        <v/>
      </c>
      <c r="BL224" s="29" t="str">
        <f t="shared" si="256"/>
        <v/>
      </c>
      <c r="BM224" s="29" t="str">
        <f t="shared" si="257"/>
        <v/>
      </c>
      <c r="BN224" s="29" t="str">
        <f t="shared" si="258"/>
        <v/>
      </c>
      <c r="BO224" s="29" t="str">
        <f t="shared" si="259"/>
        <v/>
      </c>
      <c r="BP224" s="29" t="str">
        <f t="shared" si="260"/>
        <v/>
      </c>
      <c r="BQ224" s="29" t="str">
        <f t="shared" si="261"/>
        <v/>
      </c>
      <c r="BR224" s="8" t="str">
        <f t="shared" si="262"/>
        <v/>
      </c>
      <c r="BS224" s="8" t="str">
        <f t="shared" si="263"/>
        <v/>
      </c>
      <c r="BT224" s="29" t="str">
        <f t="shared" si="264"/>
        <v/>
      </c>
      <c r="BU224" s="29" t="str">
        <f t="shared" si="265"/>
        <v/>
      </c>
      <c r="BV224" s="74" t="str">
        <f t="shared" si="266"/>
        <v/>
      </c>
      <c r="BW224" s="8" t="str">
        <f t="shared" si="267"/>
        <v/>
      </c>
      <c r="BX224" s="8" t="str">
        <f t="shared" si="268"/>
        <v/>
      </c>
      <c r="BY224" s="29" t="str">
        <f t="shared" si="269"/>
        <v/>
      </c>
      <c r="BZ224" s="29" t="str">
        <f t="shared" si="270"/>
        <v/>
      </c>
      <c r="CA224" s="29" t="str">
        <f t="shared" si="271"/>
        <v/>
      </c>
      <c r="CB224" s="75" t="str">
        <f t="shared" si="272"/>
        <v/>
      </c>
      <c r="CC224" s="8" t="str">
        <f t="shared" si="273"/>
        <v/>
      </c>
      <c r="CD224" s="8" t="str">
        <f t="shared" si="274"/>
        <v/>
      </c>
      <c r="CE224" s="8" t="str">
        <f t="shared" si="275"/>
        <v/>
      </c>
      <c r="CF224" s="8" t="str">
        <f t="shared" si="276"/>
        <v/>
      </c>
      <c r="CG224" s="8" t="str">
        <f t="shared" si="277"/>
        <v/>
      </c>
      <c r="CH224" s="29" t="str">
        <f t="shared" si="278"/>
        <v/>
      </c>
      <c r="CI224" s="29" t="str">
        <f t="shared" si="279"/>
        <v/>
      </c>
      <c r="CJ224" s="29" t="str">
        <f t="shared" si="280"/>
        <v/>
      </c>
      <c r="CK224" s="29" t="str">
        <f t="shared" si="281"/>
        <v/>
      </c>
      <c r="CL224" s="29" t="str">
        <f t="shared" si="282"/>
        <v/>
      </c>
      <c r="CM224" s="29" t="str">
        <f t="shared" si="283"/>
        <v/>
      </c>
      <c r="CN224" s="29" t="str">
        <f t="shared" si="284"/>
        <v/>
      </c>
      <c r="CO224" s="29" t="str">
        <f t="shared" si="285"/>
        <v/>
      </c>
      <c r="CP224" s="29" t="str">
        <f t="shared" si="286"/>
        <v/>
      </c>
      <c r="CQ224" s="29" t="str">
        <f t="shared" si="287"/>
        <v/>
      </c>
      <c r="CR224" s="29" t="str">
        <f t="shared" si="288"/>
        <v/>
      </c>
      <c r="CS224" s="76" t="str">
        <f t="shared" si="289"/>
        <v/>
      </c>
    </row>
    <row r="225" spans="1:104" hidden="1" outlineLevel="1" x14ac:dyDescent="0.35">
      <c r="A225" s="1">
        <f t="shared" si="292"/>
        <v>9</v>
      </c>
      <c r="B225" s="69" t="s">
        <v>213</v>
      </c>
      <c r="C225" s="35" t="s">
        <v>213</v>
      </c>
      <c r="D225" s="35" t="s">
        <v>213</v>
      </c>
      <c r="E225" s="35" t="s">
        <v>213</v>
      </c>
      <c r="F225" s="36" t="s">
        <v>213</v>
      </c>
      <c r="G225" s="37" t="s">
        <v>213</v>
      </c>
      <c r="H225" s="37" t="s">
        <v>213</v>
      </c>
      <c r="I225" s="37" t="s">
        <v>213</v>
      </c>
      <c r="J225" s="37" t="s">
        <v>213</v>
      </c>
      <c r="K225" s="37" t="s">
        <v>213</v>
      </c>
      <c r="L225" s="37" t="s">
        <v>213</v>
      </c>
      <c r="M225" s="37" t="s">
        <v>213</v>
      </c>
      <c r="N225" s="37" t="s">
        <v>213</v>
      </c>
      <c r="O225" s="37" t="s">
        <v>213</v>
      </c>
      <c r="P225" s="37" t="s">
        <v>213</v>
      </c>
      <c r="Q225" s="37" t="s">
        <v>213</v>
      </c>
      <c r="R225" s="37" t="s">
        <v>213</v>
      </c>
      <c r="S225" s="37" t="s">
        <v>213</v>
      </c>
      <c r="T225" s="38" t="s">
        <v>213</v>
      </c>
      <c r="U225" s="38" t="s">
        <v>213</v>
      </c>
      <c r="V225" s="37" t="s">
        <v>213</v>
      </c>
      <c r="W225" s="37" t="s">
        <v>213</v>
      </c>
      <c r="X225" s="39" t="s">
        <v>213</v>
      </c>
      <c r="Y225" s="40" t="s">
        <v>213</v>
      </c>
      <c r="Z225" s="40" t="s">
        <v>213</v>
      </c>
      <c r="AA225" s="40" t="s">
        <v>213</v>
      </c>
      <c r="AB225" s="40" t="s">
        <v>213</v>
      </c>
      <c r="AC225" s="40" t="s">
        <v>213</v>
      </c>
      <c r="AD225" s="41" t="s">
        <v>213</v>
      </c>
      <c r="AE225" s="38" t="s">
        <v>213</v>
      </c>
      <c r="AF225" s="38" t="s">
        <v>213</v>
      </c>
      <c r="AG225" s="38" t="s">
        <v>213</v>
      </c>
      <c r="AH225" s="38" t="s">
        <v>213</v>
      </c>
      <c r="AI225" s="38" t="s">
        <v>213</v>
      </c>
      <c r="AJ225" s="40" t="s">
        <v>213</v>
      </c>
      <c r="AK225" s="40" t="s">
        <v>213</v>
      </c>
      <c r="AL225" s="40" t="s">
        <v>213</v>
      </c>
      <c r="AM225" s="40" t="s">
        <v>213</v>
      </c>
      <c r="AN225" s="40" t="s">
        <v>213</v>
      </c>
      <c r="AO225" s="40" t="s">
        <v>213</v>
      </c>
      <c r="AP225" s="40" t="s">
        <v>213</v>
      </c>
      <c r="AQ225" s="40" t="s">
        <v>213</v>
      </c>
      <c r="AR225" s="40" t="s">
        <v>213</v>
      </c>
      <c r="AS225" s="40" t="s">
        <v>213</v>
      </c>
      <c r="AT225" s="40" t="s">
        <v>213</v>
      </c>
      <c r="AU225" s="42" t="s">
        <v>213</v>
      </c>
      <c r="AV225" s="29"/>
      <c r="AW225" s="29"/>
      <c r="AY225" s="1" t="e">
        <f t="shared" si="291"/>
        <v>#REF!</v>
      </c>
      <c r="AZ225" s="70" t="str">
        <f>IF([1]Intermediate_Data!D63="","",IF([1]Intermediate_Data!H63&lt;100000000,[1]Intermediate_Data!D63,""))</f>
        <v>Comerica Incorporated</v>
      </c>
      <c r="BA225" s="71" t="str">
        <f t="shared" si="245"/>
        <v>CMA</v>
      </c>
      <c r="BB225" s="71" t="str">
        <f t="shared" si="246"/>
        <v>Dallas</v>
      </c>
      <c r="BC225" s="71" t="str">
        <f t="shared" si="247"/>
        <v>TX</v>
      </c>
      <c r="BD225" s="8">
        <f t="shared" si="248"/>
        <v>72335000</v>
      </c>
      <c r="BE225" s="73">
        <f t="shared" si="249"/>
        <v>94.29</v>
      </c>
      <c r="BF225" s="29">
        <f t="shared" si="250"/>
        <v>100.19108280254777</v>
      </c>
      <c r="BG225" s="29">
        <f t="shared" si="251"/>
        <v>37.529171528588101</v>
      </c>
      <c r="BH225" s="29">
        <f t="shared" si="252"/>
        <v>8.6165188342356878</v>
      </c>
      <c r="BI225" s="29">
        <f t="shared" si="253"/>
        <v>221.018517592476</v>
      </c>
      <c r="BJ225" s="29">
        <f t="shared" si="254"/>
        <v>20.453362255965299</v>
      </c>
      <c r="BK225" s="29">
        <f t="shared" si="255"/>
        <v>1.15643937662009</v>
      </c>
      <c r="BL225" s="29">
        <f t="shared" si="256"/>
        <v>10.3182074938806</v>
      </c>
      <c r="BM225" s="29">
        <f t="shared" si="257"/>
        <v>3.2476771141201901</v>
      </c>
      <c r="BN225" s="29">
        <f t="shared" si="258"/>
        <v>55.5797326701896</v>
      </c>
      <c r="BO225" s="29">
        <f t="shared" si="259"/>
        <v>6.2934208801553897</v>
      </c>
      <c r="BP225" s="29">
        <f t="shared" si="260"/>
        <v>85.434197969983501</v>
      </c>
      <c r="BQ225" s="29">
        <f t="shared" si="261"/>
        <v>0.65113707057441095</v>
      </c>
      <c r="BR225" s="8" t="str">
        <f t="shared" si="262"/>
        <v>NYSE</v>
      </c>
      <c r="BS225" s="8" t="str">
        <f t="shared" si="263"/>
        <v>Bank</v>
      </c>
      <c r="BT225" s="29" t="str">
        <f t="shared" si="264"/>
        <v>NA</v>
      </c>
      <c r="BU225" s="29" t="str">
        <f t="shared" si="265"/>
        <v>NA</v>
      </c>
      <c r="BV225" s="74">
        <f t="shared" si="266"/>
        <v>43251</v>
      </c>
      <c r="BW225" s="8">
        <f t="shared" si="267"/>
        <v>2.83</v>
      </c>
      <c r="BX225" s="8">
        <f t="shared" si="268"/>
        <v>4.75</v>
      </c>
      <c r="BY225" s="29">
        <f t="shared" si="269"/>
        <v>2.7181299999999999</v>
      </c>
      <c r="BZ225" s="29">
        <f t="shared" si="270"/>
        <v>1.44235868066603</v>
      </c>
      <c r="CA225" s="29">
        <f t="shared" si="271"/>
        <v>4.418226045909222</v>
      </c>
      <c r="CB225" s="75">
        <f t="shared" si="272"/>
        <v>1519279</v>
      </c>
      <c r="CC225" s="8">
        <f t="shared" si="273"/>
        <v>6</v>
      </c>
      <c r="CD225" s="8">
        <f t="shared" si="274"/>
        <v>9</v>
      </c>
      <c r="CE225" s="8">
        <f t="shared" si="275"/>
        <v>11</v>
      </c>
      <c r="CF225" s="8">
        <f t="shared" si="276"/>
        <v>2</v>
      </c>
      <c r="CG225" s="8">
        <f t="shared" si="277"/>
        <v>1</v>
      </c>
      <c r="CH225" s="29">
        <f t="shared" si="278"/>
        <v>1327.4620540000001</v>
      </c>
      <c r="CI225" s="29">
        <f t="shared" si="279"/>
        <v>608.12195368986204</v>
      </c>
      <c r="CJ225" s="29">
        <f t="shared" si="280"/>
        <v>24415.84</v>
      </c>
      <c r="CK225" s="29">
        <f t="shared" si="281"/>
        <v>2705.2747516248301</v>
      </c>
      <c r="CL225" s="29">
        <f t="shared" si="282"/>
        <v>72.52</v>
      </c>
      <c r="CM225" s="29">
        <f t="shared" si="283"/>
        <v>26.73</v>
      </c>
      <c r="CN225" s="29">
        <f t="shared" si="284"/>
        <v>9.32</v>
      </c>
      <c r="CO225" s="29">
        <f t="shared" si="285"/>
        <v>52.34</v>
      </c>
      <c r="CP225" s="29">
        <f t="shared" si="286"/>
        <v>21.07</v>
      </c>
      <c r="CQ225" s="29">
        <f t="shared" si="287"/>
        <v>-0.71</v>
      </c>
      <c r="CR225" s="29">
        <f t="shared" si="288"/>
        <v>-0.87837097127822905</v>
      </c>
      <c r="CS225" s="76" t="str">
        <f t="shared" si="289"/>
        <v>NA</v>
      </c>
    </row>
    <row r="226" spans="1:104" hidden="1" outlineLevel="1" x14ac:dyDescent="0.35">
      <c r="A226" s="1">
        <f t="shared" si="292"/>
        <v>10</v>
      </c>
      <c r="B226" s="69" t="s">
        <v>213</v>
      </c>
      <c r="C226" s="35" t="s">
        <v>213</v>
      </c>
      <c r="D226" s="35" t="s">
        <v>213</v>
      </c>
      <c r="E226" s="35" t="s">
        <v>213</v>
      </c>
      <c r="F226" s="36" t="s">
        <v>213</v>
      </c>
      <c r="G226" s="37" t="s">
        <v>213</v>
      </c>
      <c r="H226" s="37" t="s">
        <v>213</v>
      </c>
      <c r="I226" s="37" t="s">
        <v>213</v>
      </c>
      <c r="J226" s="37" t="s">
        <v>213</v>
      </c>
      <c r="K226" s="37" t="s">
        <v>213</v>
      </c>
      <c r="L226" s="37" t="s">
        <v>213</v>
      </c>
      <c r="M226" s="37" t="s">
        <v>213</v>
      </c>
      <c r="N226" s="37" t="s">
        <v>213</v>
      </c>
      <c r="O226" s="37" t="s">
        <v>213</v>
      </c>
      <c r="P226" s="37" t="s">
        <v>213</v>
      </c>
      <c r="Q226" s="37" t="s">
        <v>213</v>
      </c>
      <c r="R226" s="37" t="s">
        <v>213</v>
      </c>
      <c r="S226" s="37" t="s">
        <v>213</v>
      </c>
      <c r="T226" s="38" t="s">
        <v>213</v>
      </c>
      <c r="U226" s="38" t="s">
        <v>213</v>
      </c>
      <c r="V226" s="37" t="s">
        <v>213</v>
      </c>
      <c r="W226" s="37" t="s">
        <v>213</v>
      </c>
      <c r="X226" s="39" t="s">
        <v>213</v>
      </c>
      <c r="Y226" s="40" t="s">
        <v>213</v>
      </c>
      <c r="Z226" s="40" t="s">
        <v>213</v>
      </c>
      <c r="AA226" s="40" t="s">
        <v>213</v>
      </c>
      <c r="AB226" s="40" t="s">
        <v>213</v>
      </c>
      <c r="AC226" s="40" t="s">
        <v>213</v>
      </c>
      <c r="AD226" s="41" t="s">
        <v>213</v>
      </c>
      <c r="AE226" s="38" t="s">
        <v>213</v>
      </c>
      <c r="AF226" s="38" t="s">
        <v>213</v>
      </c>
      <c r="AG226" s="38" t="s">
        <v>213</v>
      </c>
      <c r="AH226" s="38" t="s">
        <v>213</v>
      </c>
      <c r="AI226" s="38" t="s">
        <v>213</v>
      </c>
      <c r="AJ226" s="40" t="s">
        <v>213</v>
      </c>
      <c r="AK226" s="40" t="s">
        <v>213</v>
      </c>
      <c r="AL226" s="40" t="s">
        <v>213</v>
      </c>
      <c r="AM226" s="40" t="s">
        <v>213</v>
      </c>
      <c r="AN226" s="40" t="s">
        <v>213</v>
      </c>
      <c r="AO226" s="40" t="s">
        <v>213</v>
      </c>
      <c r="AP226" s="40" t="s">
        <v>213</v>
      </c>
      <c r="AQ226" s="40" t="s">
        <v>213</v>
      </c>
      <c r="AR226" s="40" t="s">
        <v>213</v>
      </c>
      <c r="AS226" s="40" t="s">
        <v>213</v>
      </c>
      <c r="AT226" s="40" t="s">
        <v>213</v>
      </c>
      <c r="AU226" s="42" t="s">
        <v>213</v>
      </c>
      <c r="AV226" s="29"/>
      <c r="AW226" s="29"/>
      <c r="AY226" s="1" t="e">
        <f t="shared" si="291"/>
        <v>#REF!</v>
      </c>
      <c r="AZ226" s="70" t="str">
        <f>IF([1]Intermediate_Data!D64="","",IF([1]Intermediate_Data!H64&lt;100000000,[1]Intermediate_Data!D64,""))</f>
        <v/>
      </c>
      <c r="BA226" s="71" t="str">
        <f t="shared" si="245"/>
        <v/>
      </c>
      <c r="BB226" s="71" t="str">
        <f t="shared" si="246"/>
        <v/>
      </c>
      <c r="BC226" s="71" t="str">
        <f t="shared" si="247"/>
        <v/>
      </c>
      <c r="BD226" s="8" t="str">
        <f t="shared" si="248"/>
        <v/>
      </c>
      <c r="BE226" s="73" t="str">
        <f t="shared" si="249"/>
        <v/>
      </c>
      <c r="BF226" s="29" t="str">
        <f t="shared" si="250"/>
        <v/>
      </c>
      <c r="BG226" s="29" t="str">
        <f t="shared" si="251"/>
        <v/>
      </c>
      <c r="BH226" s="29" t="str">
        <f t="shared" si="252"/>
        <v/>
      </c>
      <c r="BI226" s="29" t="str">
        <f t="shared" si="253"/>
        <v/>
      </c>
      <c r="BJ226" s="29" t="str">
        <f t="shared" si="254"/>
        <v/>
      </c>
      <c r="BK226" s="29" t="str">
        <f t="shared" si="255"/>
        <v/>
      </c>
      <c r="BL226" s="29" t="str">
        <f t="shared" si="256"/>
        <v/>
      </c>
      <c r="BM226" s="29" t="str">
        <f t="shared" si="257"/>
        <v/>
      </c>
      <c r="BN226" s="29" t="str">
        <f t="shared" si="258"/>
        <v/>
      </c>
      <c r="BO226" s="29" t="str">
        <f t="shared" si="259"/>
        <v/>
      </c>
      <c r="BP226" s="29" t="str">
        <f t="shared" si="260"/>
        <v/>
      </c>
      <c r="BQ226" s="29" t="str">
        <f t="shared" si="261"/>
        <v/>
      </c>
      <c r="BR226" s="8" t="str">
        <f t="shared" si="262"/>
        <v/>
      </c>
      <c r="BS226" s="8" t="str">
        <f t="shared" si="263"/>
        <v/>
      </c>
      <c r="BT226" s="29" t="str">
        <f t="shared" si="264"/>
        <v/>
      </c>
      <c r="BU226" s="29" t="str">
        <f t="shared" si="265"/>
        <v/>
      </c>
      <c r="BV226" s="74" t="str">
        <f t="shared" si="266"/>
        <v/>
      </c>
      <c r="BW226" s="8" t="str">
        <f t="shared" si="267"/>
        <v/>
      </c>
      <c r="BX226" s="8" t="str">
        <f t="shared" si="268"/>
        <v/>
      </c>
      <c r="BY226" s="29" t="str">
        <f t="shared" si="269"/>
        <v/>
      </c>
      <c r="BZ226" s="29" t="str">
        <f t="shared" si="270"/>
        <v/>
      </c>
      <c r="CA226" s="29" t="str">
        <f t="shared" si="271"/>
        <v/>
      </c>
      <c r="CB226" s="75" t="str">
        <f t="shared" si="272"/>
        <v/>
      </c>
      <c r="CC226" s="8" t="str">
        <f t="shared" si="273"/>
        <v/>
      </c>
      <c r="CD226" s="8" t="str">
        <f t="shared" si="274"/>
        <v/>
      </c>
      <c r="CE226" s="8" t="str">
        <f t="shared" si="275"/>
        <v/>
      </c>
      <c r="CF226" s="8" t="str">
        <f t="shared" si="276"/>
        <v/>
      </c>
      <c r="CG226" s="8" t="str">
        <f t="shared" si="277"/>
        <v/>
      </c>
      <c r="CH226" s="29" t="str">
        <f t="shared" si="278"/>
        <v/>
      </c>
      <c r="CI226" s="29" t="str">
        <f t="shared" si="279"/>
        <v/>
      </c>
      <c r="CJ226" s="29" t="str">
        <f t="shared" si="280"/>
        <v/>
      </c>
      <c r="CK226" s="29" t="str">
        <f t="shared" si="281"/>
        <v/>
      </c>
      <c r="CL226" s="29" t="str">
        <f t="shared" si="282"/>
        <v/>
      </c>
      <c r="CM226" s="29" t="str">
        <f t="shared" si="283"/>
        <v/>
      </c>
      <c r="CN226" s="29" t="str">
        <f t="shared" si="284"/>
        <v/>
      </c>
      <c r="CO226" s="29" t="str">
        <f t="shared" si="285"/>
        <v/>
      </c>
      <c r="CP226" s="29" t="str">
        <f t="shared" si="286"/>
        <v/>
      </c>
      <c r="CQ226" s="29" t="str">
        <f t="shared" si="287"/>
        <v/>
      </c>
      <c r="CR226" s="29" t="str">
        <f t="shared" si="288"/>
        <v/>
      </c>
      <c r="CS226" s="76" t="str">
        <f t="shared" si="289"/>
        <v/>
      </c>
    </row>
    <row r="227" spans="1:104" hidden="1" outlineLevel="1" x14ac:dyDescent="0.35">
      <c r="A227" s="1">
        <f t="shared" si="292"/>
        <v>11</v>
      </c>
      <c r="B227" s="69" t="s">
        <v>213</v>
      </c>
      <c r="C227" s="35" t="s">
        <v>213</v>
      </c>
      <c r="D227" s="35" t="s">
        <v>213</v>
      </c>
      <c r="E227" s="35" t="s">
        <v>213</v>
      </c>
      <c r="F227" s="36" t="s">
        <v>213</v>
      </c>
      <c r="G227" s="37" t="s">
        <v>213</v>
      </c>
      <c r="H227" s="37" t="s">
        <v>213</v>
      </c>
      <c r="I227" s="37" t="s">
        <v>213</v>
      </c>
      <c r="J227" s="37" t="s">
        <v>213</v>
      </c>
      <c r="K227" s="37" t="s">
        <v>213</v>
      </c>
      <c r="L227" s="37" t="s">
        <v>213</v>
      </c>
      <c r="M227" s="37" t="s">
        <v>213</v>
      </c>
      <c r="N227" s="37" t="s">
        <v>213</v>
      </c>
      <c r="O227" s="37" t="s">
        <v>213</v>
      </c>
      <c r="P227" s="37" t="s">
        <v>213</v>
      </c>
      <c r="Q227" s="37" t="s">
        <v>213</v>
      </c>
      <c r="R227" s="37" t="s">
        <v>213</v>
      </c>
      <c r="S227" s="37" t="s">
        <v>213</v>
      </c>
      <c r="T227" s="38" t="s">
        <v>213</v>
      </c>
      <c r="U227" s="38" t="s">
        <v>213</v>
      </c>
      <c r="V227" s="37" t="s">
        <v>213</v>
      </c>
      <c r="W227" s="37" t="s">
        <v>213</v>
      </c>
      <c r="X227" s="39" t="s">
        <v>213</v>
      </c>
      <c r="Y227" s="40" t="s">
        <v>213</v>
      </c>
      <c r="Z227" s="40" t="s">
        <v>213</v>
      </c>
      <c r="AA227" s="40" t="s">
        <v>213</v>
      </c>
      <c r="AB227" s="40" t="s">
        <v>213</v>
      </c>
      <c r="AC227" s="40" t="s">
        <v>213</v>
      </c>
      <c r="AD227" s="41" t="s">
        <v>213</v>
      </c>
      <c r="AE227" s="38" t="s">
        <v>213</v>
      </c>
      <c r="AF227" s="38" t="s">
        <v>213</v>
      </c>
      <c r="AG227" s="38" t="s">
        <v>213</v>
      </c>
      <c r="AH227" s="38" t="s">
        <v>213</v>
      </c>
      <c r="AI227" s="38" t="s">
        <v>213</v>
      </c>
      <c r="AJ227" s="40" t="s">
        <v>213</v>
      </c>
      <c r="AK227" s="40" t="s">
        <v>213</v>
      </c>
      <c r="AL227" s="40" t="s">
        <v>213</v>
      </c>
      <c r="AM227" s="40" t="s">
        <v>213</v>
      </c>
      <c r="AN227" s="40" t="s">
        <v>213</v>
      </c>
      <c r="AO227" s="40" t="s">
        <v>213</v>
      </c>
      <c r="AP227" s="40" t="s">
        <v>213</v>
      </c>
      <c r="AQ227" s="40" t="s">
        <v>213</v>
      </c>
      <c r="AR227" s="40" t="s">
        <v>213</v>
      </c>
      <c r="AS227" s="40" t="s">
        <v>213</v>
      </c>
      <c r="AT227" s="40" t="s">
        <v>213</v>
      </c>
      <c r="AU227" s="42" t="s">
        <v>213</v>
      </c>
      <c r="AV227" s="29"/>
      <c r="AW227" s="29"/>
      <c r="AY227" s="1" t="e">
        <f t="shared" si="291"/>
        <v>#REF!</v>
      </c>
      <c r="AZ227" s="70" t="str">
        <f>IF([1]Intermediate_Data!D65="","",IF([1]Intermediate_Data!H65&lt;100000000,[1]Intermediate_Data!D65,""))</f>
        <v/>
      </c>
      <c r="BA227" s="71" t="str">
        <f t="shared" si="245"/>
        <v/>
      </c>
      <c r="BB227" s="71" t="str">
        <f t="shared" si="246"/>
        <v/>
      </c>
      <c r="BC227" s="71" t="str">
        <f t="shared" si="247"/>
        <v/>
      </c>
      <c r="BD227" s="8" t="str">
        <f t="shared" si="248"/>
        <v/>
      </c>
      <c r="BE227" s="73" t="str">
        <f t="shared" si="249"/>
        <v/>
      </c>
      <c r="BF227" s="29" t="str">
        <f t="shared" si="250"/>
        <v/>
      </c>
      <c r="BG227" s="29" t="str">
        <f t="shared" si="251"/>
        <v/>
      </c>
      <c r="BH227" s="29" t="str">
        <f t="shared" si="252"/>
        <v/>
      </c>
      <c r="BI227" s="29" t="str">
        <f t="shared" si="253"/>
        <v/>
      </c>
      <c r="BJ227" s="29" t="str">
        <f t="shared" si="254"/>
        <v/>
      </c>
      <c r="BK227" s="29" t="str">
        <f t="shared" si="255"/>
        <v/>
      </c>
      <c r="BL227" s="29" t="str">
        <f t="shared" si="256"/>
        <v/>
      </c>
      <c r="BM227" s="29" t="str">
        <f t="shared" si="257"/>
        <v/>
      </c>
      <c r="BN227" s="29" t="str">
        <f t="shared" si="258"/>
        <v/>
      </c>
      <c r="BO227" s="29" t="str">
        <f t="shared" si="259"/>
        <v/>
      </c>
      <c r="BP227" s="29" t="str">
        <f t="shared" si="260"/>
        <v/>
      </c>
      <c r="BQ227" s="29" t="str">
        <f t="shared" si="261"/>
        <v/>
      </c>
      <c r="BR227" s="8" t="str">
        <f t="shared" si="262"/>
        <v/>
      </c>
      <c r="BS227" s="8" t="str">
        <f t="shared" si="263"/>
        <v/>
      </c>
      <c r="BT227" s="29" t="str">
        <f t="shared" si="264"/>
        <v/>
      </c>
      <c r="BU227" s="29" t="str">
        <f t="shared" si="265"/>
        <v/>
      </c>
      <c r="BV227" s="74" t="str">
        <f t="shared" si="266"/>
        <v/>
      </c>
      <c r="BW227" s="8" t="str">
        <f t="shared" si="267"/>
        <v/>
      </c>
      <c r="BX227" s="8" t="str">
        <f t="shared" si="268"/>
        <v/>
      </c>
      <c r="BY227" s="29" t="str">
        <f t="shared" si="269"/>
        <v/>
      </c>
      <c r="BZ227" s="29" t="str">
        <f t="shared" si="270"/>
        <v/>
      </c>
      <c r="CA227" s="29" t="str">
        <f t="shared" si="271"/>
        <v/>
      </c>
      <c r="CB227" s="75" t="str">
        <f t="shared" si="272"/>
        <v/>
      </c>
      <c r="CC227" s="8" t="str">
        <f t="shared" si="273"/>
        <v/>
      </c>
      <c r="CD227" s="8" t="str">
        <f t="shared" si="274"/>
        <v/>
      </c>
      <c r="CE227" s="8" t="str">
        <f t="shared" si="275"/>
        <v/>
      </c>
      <c r="CF227" s="8" t="str">
        <f t="shared" si="276"/>
        <v/>
      </c>
      <c r="CG227" s="8" t="str">
        <f t="shared" si="277"/>
        <v/>
      </c>
      <c r="CH227" s="29" t="str">
        <f t="shared" si="278"/>
        <v/>
      </c>
      <c r="CI227" s="29" t="str">
        <f t="shared" si="279"/>
        <v/>
      </c>
      <c r="CJ227" s="29" t="str">
        <f t="shared" si="280"/>
        <v/>
      </c>
      <c r="CK227" s="29" t="str">
        <f t="shared" si="281"/>
        <v/>
      </c>
      <c r="CL227" s="29" t="str">
        <f t="shared" si="282"/>
        <v/>
      </c>
      <c r="CM227" s="29" t="str">
        <f t="shared" si="283"/>
        <v/>
      </c>
      <c r="CN227" s="29" t="str">
        <f t="shared" si="284"/>
        <v/>
      </c>
      <c r="CO227" s="29" t="str">
        <f t="shared" si="285"/>
        <v/>
      </c>
      <c r="CP227" s="29" t="str">
        <f t="shared" si="286"/>
        <v/>
      </c>
      <c r="CQ227" s="29" t="str">
        <f t="shared" si="287"/>
        <v/>
      </c>
      <c r="CR227" s="29" t="str">
        <f t="shared" si="288"/>
        <v/>
      </c>
      <c r="CS227" s="76" t="str">
        <f t="shared" si="289"/>
        <v/>
      </c>
    </row>
    <row r="228" spans="1:104" hidden="1" outlineLevel="1" x14ac:dyDescent="0.35">
      <c r="A228" s="1">
        <f t="shared" si="292"/>
        <v>12</v>
      </c>
      <c r="B228" s="69" t="s">
        <v>213</v>
      </c>
      <c r="C228" s="35" t="s">
        <v>213</v>
      </c>
      <c r="D228" s="35" t="s">
        <v>213</v>
      </c>
      <c r="E228" s="35" t="s">
        <v>213</v>
      </c>
      <c r="F228" s="36" t="s">
        <v>213</v>
      </c>
      <c r="G228" s="37" t="s">
        <v>213</v>
      </c>
      <c r="H228" s="37" t="s">
        <v>213</v>
      </c>
      <c r="I228" s="37" t="s">
        <v>213</v>
      </c>
      <c r="J228" s="37" t="s">
        <v>213</v>
      </c>
      <c r="K228" s="37" t="s">
        <v>213</v>
      </c>
      <c r="L228" s="37" t="s">
        <v>213</v>
      </c>
      <c r="M228" s="37" t="s">
        <v>213</v>
      </c>
      <c r="N228" s="37" t="s">
        <v>213</v>
      </c>
      <c r="O228" s="37" t="s">
        <v>213</v>
      </c>
      <c r="P228" s="37" t="s">
        <v>213</v>
      </c>
      <c r="Q228" s="37" t="s">
        <v>213</v>
      </c>
      <c r="R228" s="37" t="s">
        <v>213</v>
      </c>
      <c r="S228" s="37" t="s">
        <v>213</v>
      </c>
      <c r="T228" s="38" t="s">
        <v>213</v>
      </c>
      <c r="U228" s="38" t="s">
        <v>213</v>
      </c>
      <c r="V228" s="37" t="s">
        <v>213</v>
      </c>
      <c r="W228" s="37" t="s">
        <v>213</v>
      </c>
      <c r="X228" s="39" t="s">
        <v>213</v>
      </c>
      <c r="Y228" s="40" t="s">
        <v>213</v>
      </c>
      <c r="Z228" s="40" t="s">
        <v>213</v>
      </c>
      <c r="AA228" s="40" t="s">
        <v>213</v>
      </c>
      <c r="AB228" s="40" t="s">
        <v>213</v>
      </c>
      <c r="AC228" s="40" t="s">
        <v>213</v>
      </c>
      <c r="AD228" s="41" t="s">
        <v>213</v>
      </c>
      <c r="AE228" s="38" t="s">
        <v>213</v>
      </c>
      <c r="AF228" s="38" t="s">
        <v>213</v>
      </c>
      <c r="AG228" s="38" t="s">
        <v>213</v>
      </c>
      <c r="AH228" s="38" t="s">
        <v>213</v>
      </c>
      <c r="AI228" s="38" t="s">
        <v>213</v>
      </c>
      <c r="AJ228" s="40" t="s">
        <v>213</v>
      </c>
      <c r="AK228" s="40" t="s">
        <v>213</v>
      </c>
      <c r="AL228" s="40" t="s">
        <v>213</v>
      </c>
      <c r="AM228" s="40" t="s">
        <v>213</v>
      </c>
      <c r="AN228" s="40" t="s">
        <v>213</v>
      </c>
      <c r="AO228" s="40" t="s">
        <v>213</v>
      </c>
      <c r="AP228" s="40" t="s">
        <v>213</v>
      </c>
      <c r="AQ228" s="40" t="s">
        <v>213</v>
      </c>
      <c r="AR228" s="40" t="s">
        <v>213</v>
      </c>
      <c r="AS228" s="40" t="s">
        <v>213</v>
      </c>
      <c r="AT228" s="40" t="s">
        <v>213</v>
      </c>
      <c r="AU228" s="42" t="s">
        <v>213</v>
      </c>
      <c r="AV228" s="29"/>
      <c r="AW228" s="29"/>
      <c r="AY228" s="1" t="e">
        <f t="shared" si="291"/>
        <v>#REF!</v>
      </c>
      <c r="AZ228" s="70" t="str">
        <f>IF([1]Intermediate_Data!D66="","",IF([1]Intermediate_Data!H66&lt;100000000,[1]Intermediate_Data!D66,""))</f>
        <v>WesBanco, Inc.</v>
      </c>
      <c r="BA228" s="71" t="str">
        <f t="shared" si="245"/>
        <v>WSBC</v>
      </c>
      <c r="BB228" s="71" t="str">
        <f t="shared" si="246"/>
        <v>Wheeling</v>
      </c>
      <c r="BC228" s="71" t="str">
        <f t="shared" si="247"/>
        <v>WV</v>
      </c>
      <c r="BD228" s="8">
        <f t="shared" si="248"/>
        <v>10245419</v>
      </c>
      <c r="BE228" s="73">
        <f t="shared" si="249"/>
        <v>46.59</v>
      </c>
      <c r="BF228" s="29">
        <f t="shared" si="250"/>
        <v>42.651561543172072</v>
      </c>
      <c r="BG228" s="29">
        <f t="shared" si="251"/>
        <v>25.376749192680304</v>
      </c>
      <c r="BH228" s="29">
        <f t="shared" si="252"/>
        <v>14.612546125461256</v>
      </c>
      <c r="BI228" s="29">
        <f t="shared" si="253"/>
        <v>251.97406938247499</v>
      </c>
      <c r="BJ228" s="29">
        <f t="shared" si="254"/>
        <v>20.0818965517241</v>
      </c>
      <c r="BK228" s="29">
        <f t="shared" si="255"/>
        <v>1.0308355836776</v>
      </c>
      <c r="BL228" s="29">
        <f t="shared" si="256"/>
        <v>7.32226577029145</v>
      </c>
      <c r="BM228" s="29">
        <f t="shared" si="257"/>
        <v>3.4347343830658099</v>
      </c>
      <c r="BN228" s="29">
        <f t="shared" si="258"/>
        <v>55.1272777463954</v>
      </c>
      <c r="BO228" s="29">
        <f t="shared" si="259"/>
        <v>5.2135778337578298</v>
      </c>
      <c r="BP228" s="29">
        <f t="shared" si="260"/>
        <v>87.493118909941202</v>
      </c>
      <c r="BQ228" s="29">
        <f t="shared" si="261"/>
        <v>0.42273527319868498</v>
      </c>
      <c r="BR228" s="8" t="str">
        <f t="shared" si="262"/>
        <v>NASDAQ</v>
      </c>
      <c r="BS228" s="8" t="str">
        <f t="shared" si="263"/>
        <v>Bank</v>
      </c>
      <c r="BT228" s="29">
        <f t="shared" si="264"/>
        <v>1.0619050971717201</v>
      </c>
      <c r="BU228" s="29">
        <f t="shared" si="265"/>
        <v>7.5429597769398802</v>
      </c>
      <c r="BV228" s="74">
        <f t="shared" si="266"/>
        <v>43251</v>
      </c>
      <c r="BW228" s="8">
        <f t="shared" si="267"/>
        <v>2.83</v>
      </c>
      <c r="BX228" s="8">
        <f t="shared" si="268"/>
        <v>4.75</v>
      </c>
      <c r="BY228" s="29">
        <f t="shared" si="269"/>
        <v>2.7181299999999999</v>
      </c>
      <c r="BZ228" s="29">
        <f t="shared" si="270"/>
        <v>2.4898046791156898</v>
      </c>
      <c r="CA228" s="29">
        <f t="shared" si="271"/>
        <v>1.4792783711970416</v>
      </c>
      <c r="CB228" s="75">
        <f t="shared" si="272"/>
        <v>137776</v>
      </c>
      <c r="CC228" s="8">
        <f t="shared" si="273"/>
        <v>2</v>
      </c>
      <c r="CD228" s="8">
        <f t="shared" si="274"/>
        <v>0</v>
      </c>
      <c r="CE228" s="8">
        <f t="shared" si="275"/>
        <v>4</v>
      </c>
      <c r="CF228" s="8">
        <f t="shared" si="276"/>
        <v>0</v>
      </c>
      <c r="CG228" s="8">
        <f t="shared" si="277"/>
        <v>0</v>
      </c>
      <c r="CH228" s="29">
        <f t="shared" si="278"/>
        <v>394.80284</v>
      </c>
      <c r="CI228" s="29">
        <f t="shared" si="279"/>
        <v>608.12195368986204</v>
      </c>
      <c r="CJ228" s="29">
        <f t="shared" si="280"/>
        <v>24415.84</v>
      </c>
      <c r="CK228" s="29">
        <f t="shared" si="281"/>
        <v>2705.2747516248301</v>
      </c>
      <c r="CL228" s="29">
        <f t="shared" si="282"/>
        <v>75.459999999999994</v>
      </c>
      <c r="CM228" s="29">
        <f t="shared" si="283"/>
        <v>28.07</v>
      </c>
      <c r="CN228" s="29">
        <f t="shared" si="284"/>
        <v>0.9</v>
      </c>
      <c r="CO228" s="29">
        <f t="shared" si="285"/>
        <v>52.34</v>
      </c>
      <c r="CP228" s="29">
        <f t="shared" si="286"/>
        <v>21.07</v>
      </c>
      <c r="CQ228" s="29">
        <f t="shared" si="287"/>
        <v>-0.71</v>
      </c>
      <c r="CR228" s="29">
        <f t="shared" si="288"/>
        <v>4.5356942911560703</v>
      </c>
      <c r="CS228" s="76">
        <f t="shared" si="289"/>
        <v>-1.4134034841192999</v>
      </c>
    </row>
    <row r="229" spans="1:104" hidden="1" outlineLevel="1" x14ac:dyDescent="0.35">
      <c r="A229" s="1">
        <f t="shared" si="292"/>
        <v>13</v>
      </c>
      <c r="B229" s="69" t="s">
        <v>213</v>
      </c>
      <c r="C229" s="35" t="s">
        <v>213</v>
      </c>
      <c r="D229" s="35" t="s">
        <v>213</v>
      </c>
      <c r="E229" s="35" t="s">
        <v>213</v>
      </c>
      <c r="F229" s="36" t="s">
        <v>213</v>
      </c>
      <c r="G229" s="37" t="s">
        <v>213</v>
      </c>
      <c r="H229" s="37" t="s">
        <v>213</v>
      </c>
      <c r="I229" s="37" t="s">
        <v>213</v>
      </c>
      <c r="J229" s="37" t="s">
        <v>213</v>
      </c>
      <c r="K229" s="37" t="s">
        <v>213</v>
      </c>
      <c r="L229" s="37" t="s">
        <v>213</v>
      </c>
      <c r="M229" s="37" t="s">
        <v>213</v>
      </c>
      <c r="N229" s="37" t="s">
        <v>213</v>
      </c>
      <c r="O229" s="37" t="s">
        <v>213</v>
      </c>
      <c r="P229" s="37" t="s">
        <v>213</v>
      </c>
      <c r="Q229" s="37" t="s">
        <v>213</v>
      </c>
      <c r="R229" s="37" t="s">
        <v>213</v>
      </c>
      <c r="S229" s="37" t="s">
        <v>213</v>
      </c>
      <c r="T229" s="38" t="s">
        <v>213</v>
      </c>
      <c r="U229" s="38" t="s">
        <v>213</v>
      </c>
      <c r="V229" s="37" t="s">
        <v>213</v>
      </c>
      <c r="W229" s="37" t="s">
        <v>213</v>
      </c>
      <c r="X229" s="39" t="s">
        <v>213</v>
      </c>
      <c r="Y229" s="40" t="s">
        <v>213</v>
      </c>
      <c r="Z229" s="40" t="s">
        <v>213</v>
      </c>
      <c r="AA229" s="40" t="s">
        <v>213</v>
      </c>
      <c r="AB229" s="40" t="s">
        <v>213</v>
      </c>
      <c r="AC229" s="40" t="s">
        <v>213</v>
      </c>
      <c r="AD229" s="41" t="s">
        <v>213</v>
      </c>
      <c r="AE229" s="38" t="s">
        <v>213</v>
      </c>
      <c r="AF229" s="38" t="s">
        <v>213</v>
      </c>
      <c r="AG229" s="38" t="s">
        <v>213</v>
      </c>
      <c r="AH229" s="38" t="s">
        <v>213</v>
      </c>
      <c r="AI229" s="38" t="s">
        <v>213</v>
      </c>
      <c r="AJ229" s="40" t="s">
        <v>213</v>
      </c>
      <c r="AK229" s="40" t="s">
        <v>213</v>
      </c>
      <c r="AL229" s="40" t="s">
        <v>213</v>
      </c>
      <c r="AM229" s="40" t="s">
        <v>213</v>
      </c>
      <c r="AN229" s="40" t="s">
        <v>213</v>
      </c>
      <c r="AO229" s="40" t="s">
        <v>213</v>
      </c>
      <c r="AP229" s="40" t="s">
        <v>213</v>
      </c>
      <c r="AQ229" s="40" t="s">
        <v>213</v>
      </c>
      <c r="AR229" s="40" t="s">
        <v>213</v>
      </c>
      <c r="AS229" s="40" t="s">
        <v>213</v>
      </c>
      <c r="AT229" s="40" t="s">
        <v>213</v>
      </c>
      <c r="AU229" s="42" t="s">
        <v>213</v>
      </c>
      <c r="AV229" s="29"/>
      <c r="AW229" s="29"/>
      <c r="AY229" s="1" t="e">
        <f t="shared" si="291"/>
        <v>#REF!</v>
      </c>
      <c r="AZ229" s="70" t="str">
        <f>IF([1]Intermediate_Data!D67="","",IF([1]Intermediate_Data!H67&lt;100000000,[1]Intermediate_Data!D67,""))</f>
        <v/>
      </c>
      <c r="BA229" s="71" t="str">
        <f t="shared" si="245"/>
        <v/>
      </c>
      <c r="BB229" s="71" t="str">
        <f t="shared" si="246"/>
        <v/>
      </c>
      <c r="BC229" s="71" t="str">
        <f t="shared" si="247"/>
        <v/>
      </c>
      <c r="BD229" s="8" t="str">
        <f t="shared" si="248"/>
        <v/>
      </c>
      <c r="BE229" s="73" t="str">
        <f t="shared" si="249"/>
        <v/>
      </c>
      <c r="BF229" s="29" t="str">
        <f t="shared" si="250"/>
        <v/>
      </c>
      <c r="BG229" s="29" t="str">
        <f t="shared" si="251"/>
        <v/>
      </c>
      <c r="BH229" s="29" t="str">
        <f t="shared" si="252"/>
        <v/>
      </c>
      <c r="BI229" s="29" t="str">
        <f t="shared" si="253"/>
        <v/>
      </c>
      <c r="BJ229" s="29" t="str">
        <f t="shared" si="254"/>
        <v/>
      </c>
      <c r="BK229" s="29" t="str">
        <f t="shared" si="255"/>
        <v/>
      </c>
      <c r="BL229" s="29" t="str">
        <f t="shared" si="256"/>
        <v/>
      </c>
      <c r="BM229" s="29" t="str">
        <f t="shared" si="257"/>
        <v/>
      </c>
      <c r="BN229" s="29" t="str">
        <f t="shared" si="258"/>
        <v/>
      </c>
      <c r="BO229" s="29" t="str">
        <f t="shared" si="259"/>
        <v/>
      </c>
      <c r="BP229" s="29" t="str">
        <f t="shared" si="260"/>
        <v/>
      </c>
      <c r="BQ229" s="29" t="str">
        <f t="shared" si="261"/>
        <v/>
      </c>
      <c r="BR229" s="8" t="str">
        <f t="shared" si="262"/>
        <v/>
      </c>
      <c r="BS229" s="8" t="str">
        <f t="shared" si="263"/>
        <v/>
      </c>
      <c r="BT229" s="29" t="str">
        <f t="shared" si="264"/>
        <v/>
      </c>
      <c r="BU229" s="29" t="str">
        <f t="shared" si="265"/>
        <v/>
      </c>
      <c r="BV229" s="74" t="str">
        <f t="shared" si="266"/>
        <v/>
      </c>
      <c r="BW229" s="8" t="str">
        <f t="shared" si="267"/>
        <v/>
      </c>
      <c r="BX229" s="8" t="str">
        <f t="shared" si="268"/>
        <v/>
      </c>
      <c r="BY229" s="29" t="str">
        <f t="shared" si="269"/>
        <v/>
      </c>
      <c r="BZ229" s="29" t="str">
        <f t="shared" si="270"/>
        <v/>
      </c>
      <c r="CA229" s="29" t="str">
        <f t="shared" si="271"/>
        <v/>
      </c>
      <c r="CB229" s="75" t="str">
        <f t="shared" si="272"/>
        <v/>
      </c>
      <c r="CC229" s="8" t="str">
        <f t="shared" si="273"/>
        <v/>
      </c>
      <c r="CD229" s="8" t="str">
        <f t="shared" si="274"/>
        <v/>
      </c>
      <c r="CE229" s="8" t="str">
        <f t="shared" si="275"/>
        <v/>
      </c>
      <c r="CF229" s="8" t="str">
        <f t="shared" si="276"/>
        <v/>
      </c>
      <c r="CG229" s="8" t="str">
        <f t="shared" si="277"/>
        <v/>
      </c>
      <c r="CH229" s="29" t="str">
        <f t="shared" si="278"/>
        <v/>
      </c>
      <c r="CI229" s="29" t="str">
        <f t="shared" si="279"/>
        <v/>
      </c>
      <c r="CJ229" s="29" t="str">
        <f t="shared" si="280"/>
        <v/>
      </c>
      <c r="CK229" s="29" t="str">
        <f t="shared" si="281"/>
        <v/>
      </c>
      <c r="CL229" s="29" t="str">
        <f t="shared" si="282"/>
        <v/>
      </c>
      <c r="CM229" s="29" t="str">
        <f t="shared" si="283"/>
        <v/>
      </c>
      <c r="CN229" s="29" t="str">
        <f t="shared" si="284"/>
        <v/>
      </c>
      <c r="CO229" s="29" t="str">
        <f t="shared" si="285"/>
        <v/>
      </c>
      <c r="CP229" s="29" t="str">
        <f t="shared" si="286"/>
        <v/>
      </c>
      <c r="CQ229" s="29" t="str">
        <f t="shared" si="287"/>
        <v/>
      </c>
      <c r="CR229" s="29" t="str">
        <f t="shared" si="288"/>
        <v/>
      </c>
      <c r="CS229" s="76" t="str">
        <f t="shared" si="289"/>
        <v/>
      </c>
    </row>
    <row r="230" spans="1:104" hidden="1" outlineLevel="1" x14ac:dyDescent="0.35">
      <c r="A230" s="1">
        <f t="shared" si="292"/>
        <v>14</v>
      </c>
      <c r="B230" s="69" t="s">
        <v>213</v>
      </c>
      <c r="C230" s="35" t="s">
        <v>213</v>
      </c>
      <c r="D230" s="35" t="s">
        <v>213</v>
      </c>
      <c r="E230" s="35" t="s">
        <v>213</v>
      </c>
      <c r="F230" s="36" t="s">
        <v>213</v>
      </c>
      <c r="G230" s="37" t="s">
        <v>213</v>
      </c>
      <c r="H230" s="37" t="s">
        <v>213</v>
      </c>
      <c r="I230" s="37" t="s">
        <v>213</v>
      </c>
      <c r="J230" s="37" t="s">
        <v>213</v>
      </c>
      <c r="K230" s="37" t="s">
        <v>213</v>
      </c>
      <c r="L230" s="37" t="s">
        <v>213</v>
      </c>
      <c r="M230" s="37" t="s">
        <v>213</v>
      </c>
      <c r="N230" s="37" t="s">
        <v>213</v>
      </c>
      <c r="O230" s="37" t="s">
        <v>213</v>
      </c>
      <c r="P230" s="37" t="s">
        <v>213</v>
      </c>
      <c r="Q230" s="37" t="s">
        <v>213</v>
      </c>
      <c r="R230" s="37" t="s">
        <v>213</v>
      </c>
      <c r="S230" s="37" t="s">
        <v>213</v>
      </c>
      <c r="T230" s="38" t="s">
        <v>213</v>
      </c>
      <c r="U230" s="38" t="s">
        <v>213</v>
      </c>
      <c r="V230" s="37" t="s">
        <v>213</v>
      </c>
      <c r="W230" s="37" t="s">
        <v>213</v>
      </c>
      <c r="X230" s="39" t="s">
        <v>213</v>
      </c>
      <c r="Y230" s="40" t="s">
        <v>213</v>
      </c>
      <c r="Z230" s="40" t="s">
        <v>213</v>
      </c>
      <c r="AA230" s="40" t="s">
        <v>213</v>
      </c>
      <c r="AB230" s="40" t="s">
        <v>213</v>
      </c>
      <c r="AC230" s="40" t="s">
        <v>213</v>
      </c>
      <c r="AD230" s="41" t="s">
        <v>213</v>
      </c>
      <c r="AE230" s="38" t="s">
        <v>213</v>
      </c>
      <c r="AF230" s="38" t="s">
        <v>213</v>
      </c>
      <c r="AG230" s="38" t="s">
        <v>213</v>
      </c>
      <c r="AH230" s="38" t="s">
        <v>213</v>
      </c>
      <c r="AI230" s="38" t="s">
        <v>213</v>
      </c>
      <c r="AJ230" s="40" t="s">
        <v>213</v>
      </c>
      <c r="AK230" s="40" t="s">
        <v>213</v>
      </c>
      <c r="AL230" s="40" t="s">
        <v>213</v>
      </c>
      <c r="AM230" s="40" t="s">
        <v>213</v>
      </c>
      <c r="AN230" s="40" t="s">
        <v>213</v>
      </c>
      <c r="AO230" s="40" t="s">
        <v>213</v>
      </c>
      <c r="AP230" s="40" t="s">
        <v>213</v>
      </c>
      <c r="AQ230" s="40" t="s">
        <v>213</v>
      </c>
      <c r="AR230" s="40" t="s">
        <v>213</v>
      </c>
      <c r="AS230" s="40" t="s">
        <v>213</v>
      </c>
      <c r="AT230" s="40" t="s">
        <v>213</v>
      </c>
      <c r="AU230" s="42" t="s">
        <v>213</v>
      </c>
      <c r="AV230" s="29"/>
      <c r="AW230" s="29"/>
      <c r="AY230" s="1" t="e">
        <f t="shared" si="291"/>
        <v>#REF!</v>
      </c>
      <c r="AZ230" s="70" t="str">
        <f>IF([1]Intermediate_Data!D68="","",IF([1]Intermediate_Data!H68&lt;100000000,[1]Intermediate_Data!D68,""))</f>
        <v/>
      </c>
      <c r="BA230" s="71" t="str">
        <f t="shared" si="245"/>
        <v/>
      </c>
      <c r="BB230" s="71" t="str">
        <f t="shared" si="246"/>
        <v/>
      </c>
      <c r="BC230" s="71" t="str">
        <f t="shared" si="247"/>
        <v/>
      </c>
      <c r="BD230" s="8" t="str">
        <f t="shared" si="248"/>
        <v/>
      </c>
      <c r="BE230" s="73" t="str">
        <f t="shared" si="249"/>
        <v/>
      </c>
      <c r="BF230" s="29" t="str">
        <f t="shared" si="250"/>
        <v/>
      </c>
      <c r="BG230" s="29" t="str">
        <f t="shared" si="251"/>
        <v/>
      </c>
      <c r="BH230" s="29" t="str">
        <f t="shared" si="252"/>
        <v/>
      </c>
      <c r="BI230" s="29" t="str">
        <f t="shared" si="253"/>
        <v/>
      </c>
      <c r="BJ230" s="29" t="str">
        <f t="shared" si="254"/>
        <v/>
      </c>
      <c r="BK230" s="29" t="str">
        <f t="shared" si="255"/>
        <v/>
      </c>
      <c r="BL230" s="29" t="str">
        <f t="shared" si="256"/>
        <v/>
      </c>
      <c r="BM230" s="29" t="str">
        <f t="shared" si="257"/>
        <v/>
      </c>
      <c r="BN230" s="29" t="str">
        <f t="shared" si="258"/>
        <v/>
      </c>
      <c r="BO230" s="29" t="str">
        <f t="shared" si="259"/>
        <v/>
      </c>
      <c r="BP230" s="29" t="str">
        <f t="shared" si="260"/>
        <v/>
      </c>
      <c r="BQ230" s="29" t="str">
        <f t="shared" si="261"/>
        <v/>
      </c>
      <c r="BR230" s="8" t="str">
        <f t="shared" si="262"/>
        <v/>
      </c>
      <c r="BS230" s="8" t="str">
        <f t="shared" si="263"/>
        <v/>
      </c>
      <c r="BT230" s="29" t="str">
        <f t="shared" si="264"/>
        <v/>
      </c>
      <c r="BU230" s="29" t="str">
        <f t="shared" si="265"/>
        <v/>
      </c>
      <c r="BV230" s="74" t="str">
        <f t="shared" si="266"/>
        <v/>
      </c>
      <c r="BW230" s="8" t="str">
        <f t="shared" si="267"/>
        <v/>
      </c>
      <c r="BX230" s="8" t="str">
        <f t="shared" si="268"/>
        <v/>
      </c>
      <c r="BY230" s="29" t="str">
        <f t="shared" si="269"/>
        <v/>
      </c>
      <c r="BZ230" s="29" t="str">
        <f t="shared" si="270"/>
        <v/>
      </c>
      <c r="CA230" s="29" t="str">
        <f t="shared" si="271"/>
        <v/>
      </c>
      <c r="CB230" s="75" t="str">
        <f t="shared" si="272"/>
        <v/>
      </c>
      <c r="CC230" s="8" t="str">
        <f t="shared" si="273"/>
        <v/>
      </c>
      <c r="CD230" s="8" t="str">
        <f t="shared" si="274"/>
        <v/>
      </c>
      <c r="CE230" s="8" t="str">
        <f t="shared" si="275"/>
        <v/>
      </c>
      <c r="CF230" s="8" t="str">
        <f t="shared" si="276"/>
        <v/>
      </c>
      <c r="CG230" s="8" t="str">
        <f t="shared" si="277"/>
        <v/>
      </c>
      <c r="CH230" s="29" t="str">
        <f t="shared" si="278"/>
        <v/>
      </c>
      <c r="CI230" s="29" t="str">
        <f t="shared" si="279"/>
        <v/>
      </c>
      <c r="CJ230" s="29" t="str">
        <f t="shared" si="280"/>
        <v/>
      </c>
      <c r="CK230" s="29" t="str">
        <f t="shared" si="281"/>
        <v/>
      </c>
      <c r="CL230" s="29" t="str">
        <f t="shared" si="282"/>
        <v/>
      </c>
      <c r="CM230" s="29" t="str">
        <f t="shared" si="283"/>
        <v/>
      </c>
      <c r="CN230" s="29" t="str">
        <f t="shared" si="284"/>
        <v/>
      </c>
      <c r="CO230" s="29" t="str">
        <f t="shared" si="285"/>
        <v/>
      </c>
      <c r="CP230" s="29" t="str">
        <f t="shared" si="286"/>
        <v/>
      </c>
      <c r="CQ230" s="29" t="str">
        <f t="shared" si="287"/>
        <v/>
      </c>
      <c r="CR230" s="29" t="str">
        <f t="shared" si="288"/>
        <v/>
      </c>
      <c r="CS230" s="76" t="str">
        <f t="shared" si="289"/>
        <v/>
      </c>
    </row>
    <row r="231" spans="1:104" hidden="1" outlineLevel="1" x14ac:dyDescent="0.35">
      <c r="A231" s="1">
        <f t="shared" si="292"/>
        <v>15</v>
      </c>
      <c r="B231" s="69" t="s">
        <v>213</v>
      </c>
      <c r="C231" s="35" t="s">
        <v>213</v>
      </c>
      <c r="D231" s="35" t="s">
        <v>213</v>
      </c>
      <c r="E231" s="35" t="s">
        <v>213</v>
      </c>
      <c r="F231" s="36" t="s">
        <v>213</v>
      </c>
      <c r="G231" s="37" t="s">
        <v>213</v>
      </c>
      <c r="H231" s="37" t="s">
        <v>213</v>
      </c>
      <c r="I231" s="37" t="s">
        <v>213</v>
      </c>
      <c r="J231" s="37" t="s">
        <v>213</v>
      </c>
      <c r="K231" s="37" t="s">
        <v>213</v>
      </c>
      <c r="L231" s="37" t="s">
        <v>213</v>
      </c>
      <c r="M231" s="37" t="s">
        <v>213</v>
      </c>
      <c r="N231" s="37" t="s">
        <v>213</v>
      </c>
      <c r="O231" s="37" t="s">
        <v>213</v>
      </c>
      <c r="P231" s="37" t="s">
        <v>213</v>
      </c>
      <c r="Q231" s="37" t="s">
        <v>213</v>
      </c>
      <c r="R231" s="37" t="s">
        <v>213</v>
      </c>
      <c r="S231" s="37" t="s">
        <v>213</v>
      </c>
      <c r="T231" s="38" t="s">
        <v>213</v>
      </c>
      <c r="U231" s="38" t="s">
        <v>213</v>
      </c>
      <c r="V231" s="37" t="s">
        <v>213</v>
      </c>
      <c r="W231" s="37" t="s">
        <v>213</v>
      </c>
      <c r="X231" s="39" t="s">
        <v>213</v>
      </c>
      <c r="Y231" s="40" t="s">
        <v>213</v>
      </c>
      <c r="Z231" s="40" t="s">
        <v>213</v>
      </c>
      <c r="AA231" s="40" t="s">
        <v>213</v>
      </c>
      <c r="AB231" s="40" t="s">
        <v>213</v>
      </c>
      <c r="AC231" s="40" t="s">
        <v>213</v>
      </c>
      <c r="AD231" s="41" t="s">
        <v>213</v>
      </c>
      <c r="AE231" s="38" t="s">
        <v>213</v>
      </c>
      <c r="AF231" s="38" t="s">
        <v>213</v>
      </c>
      <c r="AG231" s="38" t="s">
        <v>213</v>
      </c>
      <c r="AH231" s="38" t="s">
        <v>213</v>
      </c>
      <c r="AI231" s="38" t="s">
        <v>213</v>
      </c>
      <c r="AJ231" s="40" t="s">
        <v>213</v>
      </c>
      <c r="AK231" s="40" t="s">
        <v>213</v>
      </c>
      <c r="AL231" s="40" t="s">
        <v>213</v>
      </c>
      <c r="AM231" s="40" t="s">
        <v>213</v>
      </c>
      <c r="AN231" s="40" t="s">
        <v>213</v>
      </c>
      <c r="AO231" s="40" t="s">
        <v>213</v>
      </c>
      <c r="AP231" s="40" t="s">
        <v>213</v>
      </c>
      <c r="AQ231" s="40" t="s">
        <v>213</v>
      </c>
      <c r="AR231" s="40" t="s">
        <v>213</v>
      </c>
      <c r="AS231" s="40" t="s">
        <v>213</v>
      </c>
      <c r="AT231" s="40" t="s">
        <v>213</v>
      </c>
      <c r="AU231" s="42" t="s">
        <v>213</v>
      </c>
      <c r="AV231" s="29"/>
      <c r="AW231" s="29"/>
      <c r="AY231" s="1" t="e">
        <f t="shared" si="291"/>
        <v>#REF!</v>
      </c>
      <c r="AZ231" s="70" t="e">
        <f>IF([1]Intermediate_Data!D69="","",IF([1]Intermediate_Data!H69&lt;100000000,[1]Intermediate_Data!D69,""))</f>
        <v>#REF!</v>
      </c>
      <c r="BA231" s="71" t="e">
        <f t="shared" si="245"/>
        <v>#REF!</v>
      </c>
      <c r="BB231" s="71" t="e">
        <f t="shared" si="246"/>
        <v>#REF!</v>
      </c>
      <c r="BC231" s="71" t="e">
        <f t="shared" si="247"/>
        <v>#REF!</v>
      </c>
      <c r="BD231" s="8" t="e">
        <f t="shared" si="248"/>
        <v>#REF!</v>
      </c>
      <c r="BE231" s="73" t="e">
        <f t="shared" si="249"/>
        <v>#REF!</v>
      </c>
      <c r="BF231" s="29" t="e">
        <f t="shared" si="250"/>
        <v>#REF!</v>
      </c>
      <c r="BG231" s="29" t="e">
        <f t="shared" si="251"/>
        <v>#REF!</v>
      </c>
      <c r="BH231" s="29" t="e">
        <f t="shared" si="252"/>
        <v>#REF!</v>
      </c>
      <c r="BI231" s="29" t="e">
        <f t="shared" si="253"/>
        <v>#REF!</v>
      </c>
      <c r="BJ231" s="29" t="e">
        <f t="shared" si="254"/>
        <v>#REF!</v>
      </c>
      <c r="BK231" s="29" t="e">
        <f t="shared" si="255"/>
        <v>#REF!</v>
      </c>
      <c r="BL231" s="29" t="e">
        <f t="shared" si="256"/>
        <v>#REF!</v>
      </c>
      <c r="BM231" s="29" t="e">
        <f t="shared" si="257"/>
        <v>#REF!</v>
      </c>
      <c r="BN231" s="29" t="e">
        <f t="shared" si="258"/>
        <v>#REF!</v>
      </c>
      <c r="BO231" s="29" t="e">
        <f t="shared" si="259"/>
        <v>#REF!</v>
      </c>
      <c r="BP231" s="29" t="e">
        <f t="shared" si="260"/>
        <v>#REF!</v>
      </c>
      <c r="BQ231" s="29" t="e">
        <f t="shared" si="261"/>
        <v>#REF!</v>
      </c>
      <c r="BR231" s="8" t="e">
        <f t="shared" si="262"/>
        <v>#REF!</v>
      </c>
      <c r="BS231" s="8" t="e">
        <f t="shared" si="263"/>
        <v>#REF!</v>
      </c>
      <c r="BT231" s="29" t="e">
        <f t="shared" si="264"/>
        <v>#REF!</v>
      </c>
      <c r="BU231" s="29" t="e">
        <f t="shared" si="265"/>
        <v>#REF!</v>
      </c>
      <c r="BV231" s="74" t="e">
        <f t="shared" si="266"/>
        <v>#REF!</v>
      </c>
      <c r="BW231" s="8" t="e">
        <f t="shared" si="267"/>
        <v>#REF!</v>
      </c>
      <c r="BX231" s="8" t="e">
        <f t="shared" si="268"/>
        <v>#REF!</v>
      </c>
      <c r="BY231" s="29" t="e">
        <f t="shared" si="269"/>
        <v>#REF!</v>
      </c>
      <c r="BZ231" s="29" t="e">
        <f t="shared" si="270"/>
        <v>#REF!</v>
      </c>
      <c r="CA231" s="29" t="e">
        <f t="shared" si="271"/>
        <v>#REF!</v>
      </c>
      <c r="CB231" s="75" t="e">
        <f t="shared" si="272"/>
        <v>#REF!</v>
      </c>
      <c r="CC231" s="8" t="e">
        <f t="shared" si="273"/>
        <v>#REF!</v>
      </c>
      <c r="CD231" s="8" t="e">
        <f t="shared" si="274"/>
        <v>#REF!</v>
      </c>
      <c r="CE231" s="8" t="e">
        <f t="shared" si="275"/>
        <v>#REF!</v>
      </c>
      <c r="CF231" s="8" t="e">
        <f t="shared" si="276"/>
        <v>#REF!</v>
      </c>
      <c r="CG231" s="8" t="e">
        <f t="shared" si="277"/>
        <v>#REF!</v>
      </c>
      <c r="CH231" s="29" t="e">
        <f t="shared" si="278"/>
        <v>#REF!</v>
      </c>
      <c r="CI231" s="29" t="e">
        <f t="shared" si="279"/>
        <v>#REF!</v>
      </c>
      <c r="CJ231" s="29" t="e">
        <f t="shared" si="280"/>
        <v>#REF!</v>
      </c>
      <c r="CK231" s="29" t="e">
        <f t="shared" si="281"/>
        <v>#REF!</v>
      </c>
      <c r="CL231" s="29" t="e">
        <f t="shared" si="282"/>
        <v>#REF!</v>
      </c>
      <c r="CM231" s="29" t="e">
        <f t="shared" si="283"/>
        <v>#REF!</v>
      </c>
      <c r="CN231" s="29" t="e">
        <f t="shared" si="284"/>
        <v>#REF!</v>
      </c>
      <c r="CO231" s="29" t="e">
        <f t="shared" si="285"/>
        <v>#REF!</v>
      </c>
      <c r="CP231" s="29" t="e">
        <f t="shared" si="286"/>
        <v>#REF!</v>
      </c>
      <c r="CQ231" s="29" t="e">
        <f t="shared" si="287"/>
        <v>#REF!</v>
      </c>
      <c r="CR231" s="29" t="e">
        <f t="shared" si="288"/>
        <v>#REF!</v>
      </c>
      <c r="CS231" s="76" t="e">
        <f t="shared" si="289"/>
        <v>#REF!</v>
      </c>
    </row>
    <row r="232" spans="1:104" hidden="1" outlineLevel="1" x14ac:dyDescent="0.35">
      <c r="A232" s="1">
        <f t="shared" si="292"/>
        <v>16</v>
      </c>
      <c r="B232" s="69" t="s">
        <v>213</v>
      </c>
      <c r="C232" s="35" t="s">
        <v>213</v>
      </c>
      <c r="D232" s="35" t="s">
        <v>213</v>
      </c>
      <c r="E232" s="35" t="s">
        <v>213</v>
      </c>
      <c r="F232" s="36" t="s">
        <v>213</v>
      </c>
      <c r="G232" s="37" t="s">
        <v>213</v>
      </c>
      <c r="H232" s="37" t="s">
        <v>213</v>
      </c>
      <c r="I232" s="37" t="s">
        <v>213</v>
      </c>
      <c r="J232" s="37" t="s">
        <v>213</v>
      </c>
      <c r="K232" s="37" t="s">
        <v>213</v>
      </c>
      <c r="L232" s="37" t="s">
        <v>213</v>
      </c>
      <c r="M232" s="37" t="s">
        <v>213</v>
      </c>
      <c r="N232" s="37" t="s">
        <v>213</v>
      </c>
      <c r="O232" s="37" t="s">
        <v>213</v>
      </c>
      <c r="P232" s="37" t="s">
        <v>213</v>
      </c>
      <c r="Q232" s="37" t="s">
        <v>213</v>
      </c>
      <c r="R232" s="37" t="s">
        <v>213</v>
      </c>
      <c r="S232" s="37" t="s">
        <v>213</v>
      </c>
      <c r="T232" s="38" t="s">
        <v>213</v>
      </c>
      <c r="U232" s="38" t="s">
        <v>213</v>
      </c>
      <c r="V232" s="37" t="s">
        <v>213</v>
      </c>
      <c r="W232" s="37" t="s">
        <v>213</v>
      </c>
      <c r="X232" s="39" t="s">
        <v>213</v>
      </c>
      <c r="Y232" s="40" t="s">
        <v>213</v>
      </c>
      <c r="Z232" s="40" t="s">
        <v>213</v>
      </c>
      <c r="AA232" s="40" t="s">
        <v>213</v>
      </c>
      <c r="AB232" s="40" t="s">
        <v>213</v>
      </c>
      <c r="AC232" s="40" t="s">
        <v>213</v>
      </c>
      <c r="AD232" s="41" t="s">
        <v>213</v>
      </c>
      <c r="AE232" s="38" t="s">
        <v>213</v>
      </c>
      <c r="AF232" s="38" t="s">
        <v>213</v>
      </c>
      <c r="AG232" s="38" t="s">
        <v>213</v>
      </c>
      <c r="AH232" s="38" t="s">
        <v>213</v>
      </c>
      <c r="AI232" s="38" t="s">
        <v>213</v>
      </c>
      <c r="AJ232" s="40" t="s">
        <v>213</v>
      </c>
      <c r="AK232" s="40" t="s">
        <v>213</v>
      </c>
      <c r="AL232" s="40" t="s">
        <v>213</v>
      </c>
      <c r="AM232" s="40" t="s">
        <v>213</v>
      </c>
      <c r="AN232" s="40" t="s">
        <v>213</v>
      </c>
      <c r="AO232" s="40" t="s">
        <v>213</v>
      </c>
      <c r="AP232" s="40" t="s">
        <v>213</v>
      </c>
      <c r="AQ232" s="40" t="s">
        <v>213</v>
      </c>
      <c r="AR232" s="40" t="s">
        <v>213</v>
      </c>
      <c r="AS232" s="40" t="s">
        <v>213</v>
      </c>
      <c r="AT232" s="40" t="s">
        <v>213</v>
      </c>
      <c r="AU232" s="42" t="s">
        <v>213</v>
      </c>
      <c r="AV232" s="29"/>
      <c r="AW232" s="29"/>
      <c r="AY232" s="1" t="e">
        <f t="shared" si="291"/>
        <v>#REF!</v>
      </c>
      <c r="AZ232" s="70" t="e">
        <f>IF([1]Intermediate_Data!D70="","",IF([1]Intermediate_Data!H70&lt;100000000,[1]Intermediate_Data!D70,""))</f>
        <v>#REF!</v>
      </c>
      <c r="BA232" s="71" t="e">
        <f t="shared" si="245"/>
        <v>#REF!</v>
      </c>
      <c r="BB232" s="71" t="e">
        <f t="shared" si="246"/>
        <v>#REF!</v>
      </c>
      <c r="BC232" s="71" t="e">
        <f t="shared" si="247"/>
        <v>#REF!</v>
      </c>
      <c r="BD232" s="8" t="e">
        <f t="shared" si="248"/>
        <v>#REF!</v>
      </c>
      <c r="BE232" s="73" t="e">
        <f t="shared" si="249"/>
        <v>#REF!</v>
      </c>
      <c r="BF232" s="29" t="e">
        <f t="shared" si="250"/>
        <v>#REF!</v>
      </c>
      <c r="BG232" s="29" t="e">
        <f t="shared" si="251"/>
        <v>#REF!</v>
      </c>
      <c r="BH232" s="29" t="e">
        <f t="shared" si="252"/>
        <v>#REF!</v>
      </c>
      <c r="BI232" s="29" t="e">
        <f t="shared" si="253"/>
        <v>#REF!</v>
      </c>
      <c r="BJ232" s="29" t="e">
        <f t="shared" si="254"/>
        <v>#REF!</v>
      </c>
      <c r="BK232" s="29" t="e">
        <f t="shared" si="255"/>
        <v>#REF!</v>
      </c>
      <c r="BL232" s="29" t="e">
        <f t="shared" si="256"/>
        <v>#REF!</v>
      </c>
      <c r="BM232" s="29" t="e">
        <f t="shared" si="257"/>
        <v>#REF!</v>
      </c>
      <c r="BN232" s="29" t="e">
        <f t="shared" si="258"/>
        <v>#REF!</v>
      </c>
      <c r="BO232" s="29" t="e">
        <f t="shared" si="259"/>
        <v>#REF!</v>
      </c>
      <c r="BP232" s="29" t="e">
        <f t="shared" si="260"/>
        <v>#REF!</v>
      </c>
      <c r="BQ232" s="29" t="e">
        <f t="shared" si="261"/>
        <v>#REF!</v>
      </c>
      <c r="BR232" s="8" t="e">
        <f t="shared" si="262"/>
        <v>#REF!</v>
      </c>
      <c r="BS232" s="8" t="e">
        <f t="shared" si="263"/>
        <v>#REF!</v>
      </c>
      <c r="BT232" s="29" t="e">
        <f t="shared" si="264"/>
        <v>#REF!</v>
      </c>
      <c r="BU232" s="29" t="e">
        <f t="shared" si="265"/>
        <v>#REF!</v>
      </c>
      <c r="BV232" s="74" t="e">
        <f t="shared" si="266"/>
        <v>#REF!</v>
      </c>
      <c r="BW232" s="8" t="e">
        <f t="shared" si="267"/>
        <v>#REF!</v>
      </c>
      <c r="BX232" s="8" t="e">
        <f t="shared" si="268"/>
        <v>#REF!</v>
      </c>
      <c r="BY232" s="29" t="e">
        <f t="shared" si="269"/>
        <v>#REF!</v>
      </c>
      <c r="BZ232" s="29" t="e">
        <f t="shared" si="270"/>
        <v>#REF!</v>
      </c>
      <c r="CA232" s="29" t="e">
        <f t="shared" si="271"/>
        <v>#REF!</v>
      </c>
      <c r="CB232" s="75" t="e">
        <f t="shared" si="272"/>
        <v>#REF!</v>
      </c>
      <c r="CC232" s="8" t="e">
        <f t="shared" si="273"/>
        <v>#REF!</v>
      </c>
      <c r="CD232" s="8" t="e">
        <f t="shared" si="274"/>
        <v>#REF!</v>
      </c>
      <c r="CE232" s="8" t="e">
        <f t="shared" si="275"/>
        <v>#REF!</v>
      </c>
      <c r="CF232" s="8" t="e">
        <f t="shared" si="276"/>
        <v>#REF!</v>
      </c>
      <c r="CG232" s="8" t="e">
        <f t="shared" si="277"/>
        <v>#REF!</v>
      </c>
      <c r="CH232" s="29" t="e">
        <f t="shared" si="278"/>
        <v>#REF!</v>
      </c>
      <c r="CI232" s="29" t="e">
        <f t="shared" si="279"/>
        <v>#REF!</v>
      </c>
      <c r="CJ232" s="29" t="e">
        <f t="shared" si="280"/>
        <v>#REF!</v>
      </c>
      <c r="CK232" s="29" t="e">
        <f t="shared" si="281"/>
        <v>#REF!</v>
      </c>
      <c r="CL232" s="29" t="e">
        <f t="shared" si="282"/>
        <v>#REF!</v>
      </c>
      <c r="CM232" s="29" t="e">
        <f t="shared" si="283"/>
        <v>#REF!</v>
      </c>
      <c r="CN232" s="29" t="e">
        <f t="shared" si="284"/>
        <v>#REF!</v>
      </c>
      <c r="CO232" s="29" t="e">
        <f t="shared" si="285"/>
        <v>#REF!</v>
      </c>
      <c r="CP232" s="29" t="e">
        <f t="shared" si="286"/>
        <v>#REF!</v>
      </c>
      <c r="CQ232" s="29" t="e">
        <f t="shared" si="287"/>
        <v>#REF!</v>
      </c>
      <c r="CR232" s="29" t="e">
        <f t="shared" si="288"/>
        <v>#REF!</v>
      </c>
      <c r="CS232" s="76" t="e">
        <f t="shared" si="289"/>
        <v>#REF!</v>
      </c>
    </row>
    <row r="233" spans="1:104" hidden="1" outlineLevel="1" x14ac:dyDescent="0.35">
      <c r="A233" s="1">
        <f t="shared" si="292"/>
        <v>17</v>
      </c>
      <c r="B233" s="69" t="s">
        <v>213</v>
      </c>
      <c r="C233" s="35" t="s">
        <v>213</v>
      </c>
      <c r="D233" s="35" t="s">
        <v>213</v>
      </c>
      <c r="E233" s="35" t="s">
        <v>213</v>
      </c>
      <c r="F233" s="36" t="s">
        <v>213</v>
      </c>
      <c r="G233" s="37" t="s">
        <v>213</v>
      </c>
      <c r="H233" s="37" t="s">
        <v>213</v>
      </c>
      <c r="I233" s="37" t="s">
        <v>213</v>
      </c>
      <c r="J233" s="37" t="s">
        <v>213</v>
      </c>
      <c r="K233" s="37" t="s">
        <v>213</v>
      </c>
      <c r="L233" s="37" t="s">
        <v>213</v>
      </c>
      <c r="M233" s="37" t="s">
        <v>213</v>
      </c>
      <c r="N233" s="37" t="s">
        <v>213</v>
      </c>
      <c r="O233" s="37" t="s">
        <v>213</v>
      </c>
      <c r="P233" s="37" t="s">
        <v>213</v>
      </c>
      <c r="Q233" s="37" t="s">
        <v>213</v>
      </c>
      <c r="R233" s="37" t="s">
        <v>213</v>
      </c>
      <c r="S233" s="37" t="s">
        <v>213</v>
      </c>
      <c r="T233" s="38" t="s">
        <v>213</v>
      </c>
      <c r="U233" s="38" t="s">
        <v>213</v>
      </c>
      <c r="V233" s="37" t="s">
        <v>213</v>
      </c>
      <c r="W233" s="37" t="s">
        <v>213</v>
      </c>
      <c r="X233" s="39" t="s">
        <v>213</v>
      </c>
      <c r="Y233" s="40" t="s">
        <v>213</v>
      </c>
      <c r="Z233" s="40" t="s">
        <v>213</v>
      </c>
      <c r="AA233" s="40" t="s">
        <v>213</v>
      </c>
      <c r="AB233" s="40" t="s">
        <v>213</v>
      </c>
      <c r="AC233" s="40" t="s">
        <v>213</v>
      </c>
      <c r="AD233" s="41" t="s">
        <v>213</v>
      </c>
      <c r="AE233" s="38" t="s">
        <v>213</v>
      </c>
      <c r="AF233" s="38" t="s">
        <v>213</v>
      </c>
      <c r="AG233" s="38" t="s">
        <v>213</v>
      </c>
      <c r="AH233" s="38" t="s">
        <v>213</v>
      </c>
      <c r="AI233" s="38" t="s">
        <v>213</v>
      </c>
      <c r="AJ233" s="40" t="s">
        <v>213</v>
      </c>
      <c r="AK233" s="40" t="s">
        <v>213</v>
      </c>
      <c r="AL233" s="40" t="s">
        <v>213</v>
      </c>
      <c r="AM233" s="40" t="s">
        <v>213</v>
      </c>
      <c r="AN233" s="40" t="s">
        <v>213</v>
      </c>
      <c r="AO233" s="40" t="s">
        <v>213</v>
      </c>
      <c r="AP233" s="40" t="s">
        <v>213</v>
      </c>
      <c r="AQ233" s="40" t="s">
        <v>213</v>
      </c>
      <c r="AR233" s="40" t="s">
        <v>213</v>
      </c>
      <c r="AS233" s="40" t="s">
        <v>213</v>
      </c>
      <c r="AT233" s="40" t="s">
        <v>213</v>
      </c>
      <c r="AU233" s="42" t="s">
        <v>213</v>
      </c>
      <c r="AV233" s="29"/>
      <c r="AW233" s="29"/>
      <c r="AY233" s="1" t="e">
        <f t="shared" si="291"/>
        <v>#REF!</v>
      </c>
      <c r="AZ233" s="70" t="e">
        <f>IF([1]Intermediate_Data!D71="","",IF([1]Intermediate_Data!H71&lt;100000000,[1]Intermediate_Data!D71,""))</f>
        <v>#REF!</v>
      </c>
      <c r="BA233" s="71" t="e">
        <f t="shared" si="245"/>
        <v>#REF!</v>
      </c>
      <c r="BB233" s="71" t="e">
        <f t="shared" si="246"/>
        <v>#REF!</v>
      </c>
      <c r="BC233" s="71" t="e">
        <f t="shared" si="247"/>
        <v>#REF!</v>
      </c>
      <c r="BD233" s="8" t="e">
        <f t="shared" si="248"/>
        <v>#REF!</v>
      </c>
      <c r="BE233" s="73" t="e">
        <f t="shared" si="249"/>
        <v>#REF!</v>
      </c>
      <c r="BF233" s="29" t="e">
        <f t="shared" si="250"/>
        <v>#REF!</v>
      </c>
      <c r="BG233" s="29" t="e">
        <f t="shared" si="251"/>
        <v>#REF!</v>
      </c>
      <c r="BH233" s="29" t="e">
        <f t="shared" si="252"/>
        <v>#REF!</v>
      </c>
      <c r="BI233" s="29" t="e">
        <f t="shared" si="253"/>
        <v>#REF!</v>
      </c>
      <c r="BJ233" s="29" t="e">
        <f t="shared" si="254"/>
        <v>#REF!</v>
      </c>
      <c r="BK233" s="29" t="e">
        <f t="shared" si="255"/>
        <v>#REF!</v>
      </c>
      <c r="BL233" s="29" t="e">
        <f t="shared" si="256"/>
        <v>#REF!</v>
      </c>
      <c r="BM233" s="29" t="e">
        <f t="shared" si="257"/>
        <v>#REF!</v>
      </c>
      <c r="BN233" s="29" t="e">
        <f t="shared" si="258"/>
        <v>#REF!</v>
      </c>
      <c r="BO233" s="29" t="e">
        <f t="shared" si="259"/>
        <v>#REF!</v>
      </c>
      <c r="BP233" s="29" t="e">
        <f t="shared" si="260"/>
        <v>#REF!</v>
      </c>
      <c r="BQ233" s="29" t="e">
        <f t="shared" si="261"/>
        <v>#REF!</v>
      </c>
      <c r="BR233" s="8" t="e">
        <f t="shared" si="262"/>
        <v>#REF!</v>
      </c>
      <c r="BS233" s="8" t="e">
        <f t="shared" si="263"/>
        <v>#REF!</v>
      </c>
      <c r="BT233" s="29" t="e">
        <f t="shared" si="264"/>
        <v>#REF!</v>
      </c>
      <c r="BU233" s="29" t="e">
        <f t="shared" si="265"/>
        <v>#REF!</v>
      </c>
      <c r="BV233" s="74" t="e">
        <f t="shared" si="266"/>
        <v>#REF!</v>
      </c>
      <c r="BW233" s="8" t="e">
        <f t="shared" si="267"/>
        <v>#REF!</v>
      </c>
      <c r="BX233" s="8" t="e">
        <f t="shared" si="268"/>
        <v>#REF!</v>
      </c>
      <c r="BY233" s="29" t="e">
        <f t="shared" si="269"/>
        <v>#REF!</v>
      </c>
      <c r="BZ233" s="29" t="e">
        <f t="shared" si="270"/>
        <v>#REF!</v>
      </c>
      <c r="CA233" s="29" t="e">
        <f t="shared" si="271"/>
        <v>#REF!</v>
      </c>
      <c r="CB233" s="75" t="e">
        <f t="shared" si="272"/>
        <v>#REF!</v>
      </c>
      <c r="CC233" s="8" t="e">
        <f t="shared" si="273"/>
        <v>#REF!</v>
      </c>
      <c r="CD233" s="8" t="e">
        <f t="shared" si="274"/>
        <v>#REF!</v>
      </c>
      <c r="CE233" s="8" t="e">
        <f t="shared" si="275"/>
        <v>#REF!</v>
      </c>
      <c r="CF233" s="8" t="e">
        <f t="shared" si="276"/>
        <v>#REF!</v>
      </c>
      <c r="CG233" s="8" t="e">
        <f t="shared" si="277"/>
        <v>#REF!</v>
      </c>
      <c r="CH233" s="29" t="e">
        <f t="shared" si="278"/>
        <v>#REF!</v>
      </c>
      <c r="CI233" s="29" t="e">
        <f t="shared" si="279"/>
        <v>#REF!</v>
      </c>
      <c r="CJ233" s="29" t="e">
        <f t="shared" si="280"/>
        <v>#REF!</v>
      </c>
      <c r="CK233" s="29" t="e">
        <f t="shared" si="281"/>
        <v>#REF!</v>
      </c>
      <c r="CL233" s="29" t="e">
        <f t="shared" si="282"/>
        <v>#REF!</v>
      </c>
      <c r="CM233" s="29" t="e">
        <f t="shared" si="283"/>
        <v>#REF!</v>
      </c>
      <c r="CN233" s="29" t="e">
        <f t="shared" si="284"/>
        <v>#REF!</v>
      </c>
      <c r="CO233" s="29" t="e">
        <f t="shared" si="285"/>
        <v>#REF!</v>
      </c>
      <c r="CP233" s="29" t="e">
        <f t="shared" si="286"/>
        <v>#REF!</v>
      </c>
      <c r="CQ233" s="29" t="e">
        <f t="shared" si="287"/>
        <v>#REF!</v>
      </c>
      <c r="CR233" s="29" t="e">
        <f t="shared" si="288"/>
        <v>#REF!</v>
      </c>
      <c r="CS233" s="76" t="e">
        <f t="shared" si="289"/>
        <v>#REF!</v>
      </c>
    </row>
    <row r="234" spans="1:104" hidden="1" outlineLevel="1" x14ac:dyDescent="0.35">
      <c r="A234" s="1">
        <f t="shared" si="292"/>
        <v>18</v>
      </c>
      <c r="B234" s="69" t="s">
        <v>213</v>
      </c>
      <c r="C234" s="35" t="s">
        <v>213</v>
      </c>
      <c r="D234" s="35" t="s">
        <v>213</v>
      </c>
      <c r="E234" s="35" t="s">
        <v>213</v>
      </c>
      <c r="F234" s="36" t="s">
        <v>213</v>
      </c>
      <c r="G234" s="37" t="s">
        <v>213</v>
      </c>
      <c r="H234" s="37" t="s">
        <v>213</v>
      </c>
      <c r="I234" s="37" t="s">
        <v>213</v>
      </c>
      <c r="J234" s="37" t="s">
        <v>213</v>
      </c>
      <c r="K234" s="37" t="s">
        <v>213</v>
      </c>
      <c r="L234" s="37" t="s">
        <v>213</v>
      </c>
      <c r="M234" s="37" t="s">
        <v>213</v>
      </c>
      <c r="N234" s="37" t="s">
        <v>213</v>
      </c>
      <c r="O234" s="37" t="s">
        <v>213</v>
      </c>
      <c r="P234" s="37" t="s">
        <v>213</v>
      </c>
      <c r="Q234" s="37" t="s">
        <v>213</v>
      </c>
      <c r="R234" s="37" t="s">
        <v>213</v>
      </c>
      <c r="S234" s="37" t="s">
        <v>213</v>
      </c>
      <c r="T234" s="38" t="s">
        <v>213</v>
      </c>
      <c r="U234" s="38" t="s">
        <v>213</v>
      </c>
      <c r="V234" s="37" t="s">
        <v>213</v>
      </c>
      <c r="W234" s="37" t="s">
        <v>213</v>
      </c>
      <c r="X234" s="39" t="s">
        <v>213</v>
      </c>
      <c r="Y234" s="40" t="s">
        <v>213</v>
      </c>
      <c r="Z234" s="40" t="s">
        <v>213</v>
      </c>
      <c r="AA234" s="40" t="s">
        <v>213</v>
      </c>
      <c r="AB234" s="40" t="s">
        <v>213</v>
      </c>
      <c r="AC234" s="40" t="s">
        <v>213</v>
      </c>
      <c r="AD234" s="41" t="s">
        <v>213</v>
      </c>
      <c r="AE234" s="38" t="s">
        <v>213</v>
      </c>
      <c r="AF234" s="38" t="s">
        <v>213</v>
      </c>
      <c r="AG234" s="38" t="s">
        <v>213</v>
      </c>
      <c r="AH234" s="38" t="s">
        <v>213</v>
      </c>
      <c r="AI234" s="38" t="s">
        <v>213</v>
      </c>
      <c r="AJ234" s="40" t="s">
        <v>213</v>
      </c>
      <c r="AK234" s="40" t="s">
        <v>213</v>
      </c>
      <c r="AL234" s="40" t="s">
        <v>213</v>
      </c>
      <c r="AM234" s="40" t="s">
        <v>213</v>
      </c>
      <c r="AN234" s="40" t="s">
        <v>213</v>
      </c>
      <c r="AO234" s="40" t="s">
        <v>213</v>
      </c>
      <c r="AP234" s="40" t="s">
        <v>213</v>
      </c>
      <c r="AQ234" s="40" t="s">
        <v>213</v>
      </c>
      <c r="AR234" s="40" t="s">
        <v>213</v>
      </c>
      <c r="AS234" s="40" t="s">
        <v>213</v>
      </c>
      <c r="AT234" s="40" t="s">
        <v>213</v>
      </c>
      <c r="AU234" s="42" t="s">
        <v>213</v>
      </c>
      <c r="AV234" s="29"/>
      <c r="AW234" s="29"/>
      <c r="AY234" s="1" t="e">
        <f t="shared" si="291"/>
        <v>#REF!</v>
      </c>
      <c r="AZ234" s="70" t="e">
        <f>IF([1]Intermediate_Data!D72="","",IF([1]Intermediate_Data!H72&lt;100000000,[1]Intermediate_Data!D72,""))</f>
        <v>#REF!</v>
      </c>
      <c r="BA234" s="71" t="e">
        <f t="shared" si="245"/>
        <v>#REF!</v>
      </c>
      <c r="BB234" s="71" t="e">
        <f t="shared" si="246"/>
        <v>#REF!</v>
      </c>
      <c r="BC234" s="71" t="e">
        <f t="shared" si="247"/>
        <v>#REF!</v>
      </c>
      <c r="BD234" s="8" t="e">
        <f t="shared" si="248"/>
        <v>#REF!</v>
      </c>
      <c r="BE234" s="73" t="e">
        <f t="shared" si="249"/>
        <v>#REF!</v>
      </c>
      <c r="BF234" s="29" t="e">
        <f t="shared" si="250"/>
        <v>#REF!</v>
      </c>
      <c r="BG234" s="29" t="e">
        <f t="shared" si="251"/>
        <v>#REF!</v>
      </c>
      <c r="BH234" s="29" t="e">
        <f t="shared" si="252"/>
        <v>#REF!</v>
      </c>
      <c r="BI234" s="29" t="e">
        <f t="shared" si="253"/>
        <v>#REF!</v>
      </c>
      <c r="BJ234" s="29" t="e">
        <f t="shared" si="254"/>
        <v>#REF!</v>
      </c>
      <c r="BK234" s="29" t="e">
        <f t="shared" si="255"/>
        <v>#REF!</v>
      </c>
      <c r="BL234" s="29" t="e">
        <f t="shared" si="256"/>
        <v>#REF!</v>
      </c>
      <c r="BM234" s="29" t="e">
        <f t="shared" si="257"/>
        <v>#REF!</v>
      </c>
      <c r="BN234" s="29" t="e">
        <f t="shared" si="258"/>
        <v>#REF!</v>
      </c>
      <c r="BO234" s="29" t="e">
        <f t="shared" si="259"/>
        <v>#REF!</v>
      </c>
      <c r="BP234" s="29" t="e">
        <f t="shared" si="260"/>
        <v>#REF!</v>
      </c>
      <c r="BQ234" s="29" t="e">
        <f t="shared" si="261"/>
        <v>#REF!</v>
      </c>
      <c r="BR234" s="8" t="e">
        <f t="shared" si="262"/>
        <v>#REF!</v>
      </c>
      <c r="BS234" s="8" t="e">
        <f t="shared" si="263"/>
        <v>#REF!</v>
      </c>
      <c r="BT234" s="29" t="e">
        <f t="shared" si="264"/>
        <v>#REF!</v>
      </c>
      <c r="BU234" s="29" t="e">
        <f t="shared" si="265"/>
        <v>#REF!</v>
      </c>
      <c r="BV234" s="74" t="e">
        <f t="shared" si="266"/>
        <v>#REF!</v>
      </c>
      <c r="BW234" s="8" t="e">
        <f t="shared" si="267"/>
        <v>#REF!</v>
      </c>
      <c r="BX234" s="8" t="e">
        <f t="shared" si="268"/>
        <v>#REF!</v>
      </c>
      <c r="BY234" s="29" t="e">
        <f t="shared" si="269"/>
        <v>#REF!</v>
      </c>
      <c r="BZ234" s="29" t="e">
        <f t="shared" si="270"/>
        <v>#REF!</v>
      </c>
      <c r="CA234" s="29" t="e">
        <f t="shared" si="271"/>
        <v>#REF!</v>
      </c>
      <c r="CB234" s="75" t="e">
        <f t="shared" si="272"/>
        <v>#REF!</v>
      </c>
      <c r="CC234" s="8" t="e">
        <f t="shared" si="273"/>
        <v>#REF!</v>
      </c>
      <c r="CD234" s="8" t="e">
        <f t="shared" si="274"/>
        <v>#REF!</v>
      </c>
      <c r="CE234" s="8" t="e">
        <f t="shared" si="275"/>
        <v>#REF!</v>
      </c>
      <c r="CF234" s="8" t="e">
        <f t="shared" si="276"/>
        <v>#REF!</v>
      </c>
      <c r="CG234" s="8" t="e">
        <f t="shared" si="277"/>
        <v>#REF!</v>
      </c>
      <c r="CH234" s="29" t="e">
        <f t="shared" si="278"/>
        <v>#REF!</v>
      </c>
      <c r="CI234" s="29" t="e">
        <f t="shared" si="279"/>
        <v>#REF!</v>
      </c>
      <c r="CJ234" s="29" t="e">
        <f t="shared" si="280"/>
        <v>#REF!</v>
      </c>
      <c r="CK234" s="29" t="e">
        <f t="shared" si="281"/>
        <v>#REF!</v>
      </c>
      <c r="CL234" s="29" t="e">
        <f t="shared" si="282"/>
        <v>#REF!</v>
      </c>
      <c r="CM234" s="29" t="e">
        <f t="shared" si="283"/>
        <v>#REF!</v>
      </c>
      <c r="CN234" s="29" t="e">
        <f t="shared" si="284"/>
        <v>#REF!</v>
      </c>
      <c r="CO234" s="29" t="e">
        <f t="shared" si="285"/>
        <v>#REF!</v>
      </c>
      <c r="CP234" s="29" t="e">
        <f t="shared" si="286"/>
        <v>#REF!</v>
      </c>
      <c r="CQ234" s="29" t="e">
        <f t="shared" si="287"/>
        <v>#REF!</v>
      </c>
      <c r="CR234" s="29" t="e">
        <f t="shared" si="288"/>
        <v>#REF!</v>
      </c>
      <c r="CS234" s="76" t="e">
        <f t="shared" si="289"/>
        <v>#REF!</v>
      </c>
    </row>
    <row r="235" spans="1:104" hidden="1" outlineLevel="1" x14ac:dyDescent="0.35">
      <c r="A235" s="1">
        <f t="shared" si="292"/>
        <v>19</v>
      </c>
      <c r="B235" s="77" t="s">
        <v>213</v>
      </c>
      <c r="C235" s="78" t="s">
        <v>213</v>
      </c>
      <c r="D235" s="78" t="s">
        <v>213</v>
      </c>
      <c r="E235" s="78" t="s">
        <v>213</v>
      </c>
      <c r="F235" s="79" t="s">
        <v>213</v>
      </c>
      <c r="G235" s="80" t="s">
        <v>213</v>
      </c>
      <c r="H235" s="80" t="s">
        <v>213</v>
      </c>
      <c r="I235" s="80" t="s">
        <v>213</v>
      </c>
      <c r="J235" s="80" t="s">
        <v>213</v>
      </c>
      <c r="K235" s="80" t="s">
        <v>213</v>
      </c>
      <c r="L235" s="80" t="s">
        <v>213</v>
      </c>
      <c r="M235" s="80" t="s">
        <v>213</v>
      </c>
      <c r="N235" s="80" t="s">
        <v>213</v>
      </c>
      <c r="O235" s="80" t="s">
        <v>213</v>
      </c>
      <c r="P235" s="80" t="s">
        <v>213</v>
      </c>
      <c r="Q235" s="80" t="s">
        <v>213</v>
      </c>
      <c r="R235" s="80" t="s">
        <v>213</v>
      </c>
      <c r="S235" s="80" t="s">
        <v>213</v>
      </c>
      <c r="T235" s="81" t="s">
        <v>213</v>
      </c>
      <c r="U235" s="81" t="s">
        <v>213</v>
      </c>
      <c r="V235" s="80" t="s">
        <v>213</v>
      </c>
      <c r="W235" s="80" t="s">
        <v>213</v>
      </c>
      <c r="X235" s="82" t="s">
        <v>213</v>
      </c>
      <c r="Y235" s="83" t="s">
        <v>213</v>
      </c>
      <c r="Z235" s="83" t="s">
        <v>213</v>
      </c>
      <c r="AA235" s="83" t="s">
        <v>213</v>
      </c>
      <c r="AB235" s="83" t="s">
        <v>213</v>
      </c>
      <c r="AC235" s="83" t="s">
        <v>213</v>
      </c>
      <c r="AD235" s="84" t="s">
        <v>213</v>
      </c>
      <c r="AE235" s="81" t="s">
        <v>213</v>
      </c>
      <c r="AF235" s="81" t="s">
        <v>213</v>
      </c>
      <c r="AG235" s="81" t="s">
        <v>213</v>
      </c>
      <c r="AH235" s="81" t="s">
        <v>213</v>
      </c>
      <c r="AI235" s="81" t="s">
        <v>213</v>
      </c>
      <c r="AJ235" s="83" t="s">
        <v>213</v>
      </c>
      <c r="AK235" s="83" t="s">
        <v>213</v>
      </c>
      <c r="AL235" s="83" t="s">
        <v>213</v>
      </c>
      <c r="AM235" s="83" t="s">
        <v>213</v>
      </c>
      <c r="AN235" s="83" t="s">
        <v>213</v>
      </c>
      <c r="AO235" s="83" t="s">
        <v>213</v>
      </c>
      <c r="AP235" s="83" t="s">
        <v>213</v>
      </c>
      <c r="AQ235" s="83" t="s">
        <v>213</v>
      </c>
      <c r="AR235" s="83" t="s">
        <v>213</v>
      </c>
      <c r="AS235" s="83" t="s">
        <v>213</v>
      </c>
      <c r="AT235" s="83" t="s">
        <v>213</v>
      </c>
      <c r="AU235" s="85" t="s">
        <v>213</v>
      </c>
      <c r="AV235" s="29"/>
      <c r="AW235" s="29"/>
      <c r="AY235" s="1" t="e">
        <f t="shared" si="291"/>
        <v>#REF!</v>
      </c>
      <c r="AZ235" s="86" t="e">
        <f>IF([1]Intermediate_Data!D73="","",IF([1]Intermediate_Data!H73&lt;100000000,[1]Intermediate_Data!D73,""))</f>
        <v>#REF!</v>
      </c>
      <c r="BA235" s="87" t="e">
        <f t="shared" si="245"/>
        <v>#REF!</v>
      </c>
      <c r="BB235" s="87" t="e">
        <f t="shared" si="246"/>
        <v>#REF!</v>
      </c>
      <c r="BC235" s="87" t="e">
        <f t="shared" si="247"/>
        <v>#REF!</v>
      </c>
      <c r="BD235" s="91" t="e">
        <f t="shared" si="248"/>
        <v>#REF!</v>
      </c>
      <c r="BE235" s="89" t="e">
        <f t="shared" si="249"/>
        <v>#REF!</v>
      </c>
      <c r="BF235" s="90" t="e">
        <f t="shared" si="250"/>
        <v>#REF!</v>
      </c>
      <c r="BG235" s="90" t="e">
        <f t="shared" si="251"/>
        <v>#REF!</v>
      </c>
      <c r="BH235" s="90" t="e">
        <f t="shared" si="252"/>
        <v>#REF!</v>
      </c>
      <c r="BI235" s="90" t="e">
        <f t="shared" si="253"/>
        <v>#REF!</v>
      </c>
      <c r="BJ235" s="90" t="e">
        <f t="shared" si="254"/>
        <v>#REF!</v>
      </c>
      <c r="BK235" s="90" t="e">
        <f t="shared" si="255"/>
        <v>#REF!</v>
      </c>
      <c r="BL235" s="90" t="e">
        <f t="shared" si="256"/>
        <v>#REF!</v>
      </c>
      <c r="BM235" s="90" t="e">
        <f t="shared" si="257"/>
        <v>#REF!</v>
      </c>
      <c r="BN235" s="90" t="e">
        <f t="shared" si="258"/>
        <v>#REF!</v>
      </c>
      <c r="BO235" s="90" t="e">
        <f t="shared" si="259"/>
        <v>#REF!</v>
      </c>
      <c r="BP235" s="90" t="e">
        <f t="shared" si="260"/>
        <v>#REF!</v>
      </c>
      <c r="BQ235" s="90" t="e">
        <f t="shared" si="261"/>
        <v>#REF!</v>
      </c>
      <c r="BR235" s="91" t="e">
        <f t="shared" si="262"/>
        <v>#REF!</v>
      </c>
      <c r="BS235" s="91" t="e">
        <f t="shared" si="263"/>
        <v>#REF!</v>
      </c>
      <c r="BT235" s="90" t="e">
        <f t="shared" si="264"/>
        <v>#REF!</v>
      </c>
      <c r="BU235" s="90" t="e">
        <f t="shared" si="265"/>
        <v>#REF!</v>
      </c>
      <c r="BV235" s="98" t="e">
        <f t="shared" si="266"/>
        <v>#REF!</v>
      </c>
      <c r="BW235" s="91" t="e">
        <f t="shared" si="267"/>
        <v>#REF!</v>
      </c>
      <c r="BX235" s="91" t="e">
        <f t="shared" si="268"/>
        <v>#REF!</v>
      </c>
      <c r="BY235" s="90" t="e">
        <f t="shared" si="269"/>
        <v>#REF!</v>
      </c>
      <c r="BZ235" s="90" t="e">
        <f t="shared" si="270"/>
        <v>#REF!</v>
      </c>
      <c r="CA235" s="90" t="e">
        <f t="shared" si="271"/>
        <v>#REF!</v>
      </c>
      <c r="CB235" s="92" t="e">
        <f t="shared" si="272"/>
        <v>#REF!</v>
      </c>
      <c r="CC235" s="91" t="e">
        <f t="shared" si="273"/>
        <v>#REF!</v>
      </c>
      <c r="CD235" s="91" t="e">
        <f t="shared" si="274"/>
        <v>#REF!</v>
      </c>
      <c r="CE235" s="91" t="e">
        <f t="shared" si="275"/>
        <v>#REF!</v>
      </c>
      <c r="CF235" s="91" t="e">
        <f t="shared" si="276"/>
        <v>#REF!</v>
      </c>
      <c r="CG235" s="91" t="e">
        <f t="shared" si="277"/>
        <v>#REF!</v>
      </c>
      <c r="CH235" s="90" t="e">
        <f t="shared" si="278"/>
        <v>#REF!</v>
      </c>
      <c r="CI235" s="90" t="e">
        <f t="shared" si="279"/>
        <v>#REF!</v>
      </c>
      <c r="CJ235" s="90" t="e">
        <f t="shared" si="280"/>
        <v>#REF!</v>
      </c>
      <c r="CK235" s="90" t="e">
        <f t="shared" si="281"/>
        <v>#REF!</v>
      </c>
      <c r="CL235" s="90" t="e">
        <f t="shared" si="282"/>
        <v>#REF!</v>
      </c>
      <c r="CM235" s="90" t="e">
        <f t="shared" si="283"/>
        <v>#REF!</v>
      </c>
      <c r="CN235" s="90" t="e">
        <f t="shared" si="284"/>
        <v>#REF!</v>
      </c>
      <c r="CO235" s="90" t="e">
        <f t="shared" si="285"/>
        <v>#REF!</v>
      </c>
      <c r="CP235" s="90" t="e">
        <f t="shared" si="286"/>
        <v>#REF!</v>
      </c>
      <c r="CQ235" s="90" t="e">
        <f t="shared" si="287"/>
        <v>#REF!</v>
      </c>
      <c r="CR235" s="90" t="e">
        <f t="shared" si="288"/>
        <v>#REF!</v>
      </c>
      <c r="CS235" s="93" t="e">
        <f t="shared" si="289"/>
        <v>#REF!</v>
      </c>
    </row>
    <row r="236" spans="1:104" collapsed="1" x14ac:dyDescent="0.35">
      <c r="B236" s="61"/>
      <c r="C236" s="61"/>
      <c r="D236" s="61"/>
      <c r="E236" s="61"/>
      <c r="F236" s="62"/>
      <c r="G236" s="65"/>
      <c r="H236" s="64"/>
      <c r="I236" s="64"/>
      <c r="J236" s="64"/>
      <c r="K236" s="64"/>
      <c r="L236" s="64"/>
      <c r="M236" s="64"/>
      <c r="N236" s="64"/>
      <c r="O236" s="64"/>
      <c r="P236" s="64"/>
      <c r="Q236" s="64"/>
      <c r="R236" s="64"/>
      <c r="S236" s="64"/>
      <c r="T236" s="65"/>
      <c r="U236" s="65"/>
      <c r="V236" s="64"/>
      <c r="W236" s="64"/>
      <c r="X236" s="66"/>
      <c r="Y236" s="65"/>
      <c r="Z236" s="65"/>
      <c r="AA236" s="65"/>
      <c r="AB236" s="64"/>
      <c r="AC236" s="64"/>
      <c r="AD236" s="67"/>
      <c r="AE236" s="65"/>
      <c r="AF236" s="65"/>
      <c r="AG236" s="65"/>
      <c r="AH236" s="65"/>
      <c r="AI236" s="65"/>
      <c r="AJ236" s="64"/>
      <c r="AK236" s="64"/>
      <c r="AL236" s="64"/>
      <c r="AM236" s="64"/>
      <c r="AN236" s="65"/>
      <c r="AO236" s="64"/>
      <c r="AP236" s="64"/>
      <c r="AQ236" s="64"/>
      <c r="AR236" s="64"/>
      <c r="AS236" s="64"/>
      <c r="AT236" s="64"/>
      <c r="AU236" s="64"/>
      <c r="AV236" s="29"/>
      <c r="AW236" s="29"/>
    </row>
    <row r="237" spans="1:104" ht="10.5" x14ac:dyDescent="0.4">
      <c r="B237" s="58" t="s">
        <v>166</v>
      </c>
    </row>
    <row r="238" spans="1:104" x14ac:dyDescent="0.35">
      <c r="B238" s="2" t="s">
        <v>216</v>
      </c>
      <c r="G238" s="99">
        <v>24415.84</v>
      </c>
      <c r="H238" s="55">
        <v>37.270000000000003</v>
      </c>
      <c r="I238" s="55">
        <v>16.22</v>
      </c>
      <c r="J238" s="55">
        <v>-1.23</v>
      </c>
      <c r="CT238" s="100">
        <v>17787.2</v>
      </c>
      <c r="CU238" s="100">
        <v>21008.65</v>
      </c>
      <c r="CV238" s="100">
        <v>24719.22</v>
      </c>
      <c r="CX238" s="101">
        <f t="shared" ref="CX238:CZ241" si="293">+($G238-CT238)/CT238</f>
        <v>0.37266348835117385</v>
      </c>
      <c r="CY238" s="101">
        <f t="shared" si="293"/>
        <v>0.16218034000280829</v>
      </c>
      <c r="CZ238" s="101">
        <f t="shared" si="293"/>
        <v>-1.2273040977830248E-2</v>
      </c>
    </row>
    <row r="239" spans="1:104" x14ac:dyDescent="0.35">
      <c r="B239" s="2" t="s">
        <v>163</v>
      </c>
      <c r="G239" s="99">
        <v>2705.27</v>
      </c>
      <c r="H239" s="55">
        <v>29.01</v>
      </c>
      <c r="I239" s="55">
        <v>12.17</v>
      </c>
      <c r="J239" s="55">
        <v>1.18</v>
      </c>
      <c r="CT239" s="100">
        <v>2096.96</v>
      </c>
      <c r="CU239" s="100">
        <v>2411.8000000000002</v>
      </c>
      <c r="CV239" s="100">
        <v>2673.61</v>
      </c>
      <c r="CX239" s="101">
        <f t="shared" si="293"/>
        <v>0.29009137036471844</v>
      </c>
      <c r="CY239" s="101">
        <f t="shared" si="293"/>
        <v>0.12168090223069897</v>
      </c>
      <c r="CZ239" s="101">
        <f t="shared" si="293"/>
        <v>1.1841667258874649E-2</v>
      </c>
    </row>
    <row r="240" spans="1:104" x14ac:dyDescent="0.35">
      <c r="B240" s="2" t="s">
        <v>164</v>
      </c>
      <c r="G240" s="99">
        <v>7442.12</v>
      </c>
      <c r="H240" s="55">
        <v>50.41</v>
      </c>
      <c r="I240" s="55">
        <v>20.059999999999999</v>
      </c>
      <c r="J240" s="55">
        <v>7.8</v>
      </c>
      <c r="CT240" s="100">
        <v>4948.05</v>
      </c>
      <c r="CU240" s="100">
        <v>6198.52</v>
      </c>
      <c r="CV240" s="100">
        <v>6903.39</v>
      </c>
      <c r="CX240" s="101">
        <f t="shared" si="293"/>
        <v>0.50405109083376276</v>
      </c>
      <c r="CY240" s="101">
        <f t="shared" si="293"/>
        <v>0.20062853713467074</v>
      </c>
      <c r="CZ240" s="101">
        <f t="shared" si="293"/>
        <v>7.8038470954125375E-2</v>
      </c>
    </row>
    <row r="241" spans="2:104" x14ac:dyDescent="0.35">
      <c r="B241" s="2" t="s">
        <v>165</v>
      </c>
      <c r="G241" s="99">
        <v>1610.67</v>
      </c>
      <c r="H241" s="55">
        <v>30.29</v>
      </c>
      <c r="I241" s="55">
        <v>12.94</v>
      </c>
      <c r="J241" s="55">
        <v>1.76</v>
      </c>
      <c r="CT241" s="100">
        <v>1236.22</v>
      </c>
      <c r="CU241" s="100">
        <v>1426.1</v>
      </c>
      <c r="CV241" s="100">
        <v>1582.77</v>
      </c>
      <c r="CX241" s="101">
        <f t="shared" si="293"/>
        <v>0.30289916034362818</v>
      </c>
      <c r="CY241" s="101">
        <f t="shared" si="293"/>
        <v>0.12942290161980238</v>
      </c>
      <c r="CZ241" s="101">
        <f t="shared" si="293"/>
        <v>1.7627324247995662E-2</v>
      </c>
    </row>
    <row r="242" spans="2:104" x14ac:dyDescent="0.35">
      <c r="G242" s="99"/>
      <c r="CT242" s="100"/>
      <c r="CU242" s="100"/>
      <c r="CV242" s="100"/>
      <c r="CX242" s="101"/>
      <c r="CY242" s="101"/>
      <c r="CZ242" s="101"/>
    </row>
    <row r="243" spans="2:104" ht="10.5" x14ac:dyDescent="0.4">
      <c r="B243" s="58" t="s">
        <v>167</v>
      </c>
      <c r="G243" s="99"/>
      <c r="CT243" s="100"/>
      <c r="CU243" s="100"/>
      <c r="CV243" s="100"/>
      <c r="CX243" s="101"/>
      <c r="CY243" s="101"/>
      <c r="CZ243" s="101"/>
    </row>
    <row r="244" spans="2:104" x14ac:dyDescent="0.35">
      <c r="B244" s="2" t="s">
        <v>168</v>
      </c>
      <c r="G244" s="99">
        <v>329.65</v>
      </c>
      <c r="H244" s="55">
        <v>48.99</v>
      </c>
      <c r="I244" s="55">
        <v>19.54</v>
      </c>
      <c r="J244" s="55">
        <v>-3.38</v>
      </c>
      <c r="CT244" s="100">
        <v>221.25</v>
      </c>
      <c r="CU244" s="100">
        <v>275.77</v>
      </c>
      <c r="CV244" s="100">
        <v>341.17</v>
      </c>
      <c r="CX244" s="101">
        <f t="shared" ref="CX244:CZ248" si="294">+($G244-CT244)/CT244</f>
        <v>0.48994350282485866</v>
      </c>
      <c r="CY244" s="101">
        <f t="shared" si="294"/>
        <v>0.19538020814446821</v>
      </c>
      <c r="CZ244" s="101">
        <f t="shared" si="294"/>
        <v>-3.3766157634024206E-2</v>
      </c>
    </row>
    <row r="245" spans="2:104" x14ac:dyDescent="0.35">
      <c r="B245" s="2" t="s">
        <v>169</v>
      </c>
      <c r="G245" s="99">
        <v>4244.18</v>
      </c>
      <c r="H245" s="55">
        <v>47.5</v>
      </c>
      <c r="I245" s="55">
        <v>19.66</v>
      </c>
      <c r="J245" s="55">
        <v>6.43</v>
      </c>
      <c r="CT245" s="100">
        <v>2877.46</v>
      </c>
      <c r="CU245" s="100">
        <v>3546.82</v>
      </c>
      <c r="CV245" s="100">
        <v>3987.72</v>
      </c>
      <c r="CX245" s="101">
        <f t="shared" si="294"/>
        <v>0.4749744566388413</v>
      </c>
      <c r="CY245" s="101">
        <f t="shared" si="294"/>
        <v>0.19661555985361537</v>
      </c>
      <c r="CZ245" s="101">
        <f t="shared" si="294"/>
        <v>6.4312439188308229E-2</v>
      </c>
    </row>
    <row r="246" spans="2:104" x14ac:dyDescent="0.35">
      <c r="B246" s="2" t="s">
        <v>170</v>
      </c>
      <c r="G246" s="99">
        <v>105.94</v>
      </c>
      <c r="H246" s="55">
        <v>49.48</v>
      </c>
      <c r="I246" s="55">
        <v>19.21</v>
      </c>
      <c r="J246" s="55">
        <v>-0.73</v>
      </c>
      <c r="CT246" s="100">
        <v>70.87</v>
      </c>
      <c r="CU246" s="100">
        <v>88.87</v>
      </c>
      <c r="CV246" s="100">
        <v>106.72</v>
      </c>
      <c r="CX246" s="101">
        <f t="shared" si="294"/>
        <v>0.49484972484831369</v>
      </c>
      <c r="CY246" s="101">
        <f t="shared" si="294"/>
        <v>0.19207831664228639</v>
      </c>
      <c r="CZ246" s="101">
        <f t="shared" si="294"/>
        <v>-7.308845577211405E-3</v>
      </c>
    </row>
    <row r="247" spans="2:104" x14ac:dyDescent="0.35">
      <c r="B247" s="2" t="s">
        <v>171</v>
      </c>
      <c r="G247" s="99">
        <v>680.2</v>
      </c>
      <c r="H247" s="55">
        <v>36.409999999999997</v>
      </c>
      <c r="I247" s="55">
        <v>11.48</v>
      </c>
      <c r="J247" s="55">
        <v>0.56999999999999995</v>
      </c>
      <c r="CT247" s="100">
        <v>498.64</v>
      </c>
      <c r="CU247" s="100">
        <v>610.16</v>
      </c>
      <c r="CV247" s="100">
        <v>676.32</v>
      </c>
      <c r="CX247" s="101">
        <f t="shared" si="294"/>
        <v>0.36411038023423725</v>
      </c>
      <c r="CY247" s="101">
        <f t="shared" si="294"/>
        <v>0.11478956339320848</v>
      </c>
      <c r="CZ247" s="101">
        <f t="shared" si="294"/>
        <v>5.7369292642536008E-3</v>
      </c>
    </row>
    <row r="248" spans="2:104" x14ac:dyDescent="0.35">
      <c r="B248" s="2" t="s">
        <v>172</v>
      </c>
      <c r="G248" s="99">
        <v>3290.04</v>
      </c>
      <c r="H248" s="55">
        <v>11.97</v>
      </c>
      <c r="I248" s="55">
        <v>9.24</v>
      </c>
      <c r="J248" s="55">
        <v>5.07</v>
      </c>
      <c r="CT248" s="100">
        <v>2938.33</v>
      </c>
      <c r="CU248" s="100">
        <v>3011.89</v>
      </c>
      <c r="CV248" s="100">
        <v>3131.16</v>
      </c>
      <c r="CX248" s="101">
        <f t="shared" si="294"/>
        <v>0.11969724299176744</v>
      </c>
      <c r="CY248" s="101">
        <f t="shared" si="294"/>
        <v>9.2350650256151481E-2</v>
      </c>
      <c r="CZ248" s="101">
        <f t="shared" si="294"/>
        <v>5.074157820105013E-2</v>
      </c>
    </row>
    <row r="249" spans="2:104" x14ac:dyDescent="0.35">
      <c r="B249" s="71"/>
      <c r="C249" s="71"/>
      <c r="D249" s="71"/>
      <c r="E249" s="71"/>
      <c r="F249" s="72"/>
      <c r="G249" s="8"/>
      <c r="H249" s="29"/>
      <c r="I249" s="29"/>
      <c r="J249" s="29"/>
      <c r="K249" s="29"/>
      <c r="L249" s="29"/>
      <c r="M249" s="29"/>
      <c r="N249" s="29"/>
      <c r="O249" s="29"/>
      <c r="P249" s="29"/>
      <c r="Q249" s="29"/>
      <c r="R249" s="29"/>
      <c r="S249" s="29"/>
      <c r="T249" s="8"/>
      <c r="U249" s="8"/>
      <c r="V249" s="29"/>
      <c r="W249" s="29"/>
      <c r="X249" s="74"/>
      <c r="Y249" s="8"/>
      <c r="Z249" s="8"/>
      <c r="AA249" s="8"/>
      <c r="AB249" s="29"/>
      <c r="AC249" s="29"/>
      <c r="AD249" s="75"/>
      <c r="AE249" s="8"/>
      <c r="AF249" s="8"/>
      <c r="AG249" s="8"/>
      <c r="AH249" s="8"/>
      <c r="AI249" s="8"/>
      <c r="AJ249" s="29"/>
      <c r="AK249" s="29"/>
      <c r="AL249" s="29"/>
      <c r="AM249" s="29"/>
      <c r="AN249" s="8"/>
      <c r="AO249" s="29"/>
      <c r="AP249" s="29"/>
      <c r="AQ249" s="29"/>
      <c r="AR249" s="29"/>
      <c r="AS249" s="29"/>
      <c r="AT249" s="29"/>
      <c r="AU249" s="29"/>
      <c r="AV249" s="29"/>
      <c r="AW249" s="29"/>
    </row>
    <row r="250" spans="2:104" x14ac:dyDescent="0.35">
      <c r="B250" s="71"/>
      <c r="C250" s="71"/>
      <c r="D250" s="71"/>
      <c r="E250" s="71"/>
      <c r="F250" s="72"/>
      <c r="G250" s="8"/>
      <c r="H250" s="29"/>
      <c r="I250" s="29"/>
      <c r="J250" s="29"/>
      <c r="K250" s="29"/>
      <c r="L250" s="29"/>
      <c r="M250" s="29"/>
      <c r="N250" s="29"/>
      <c r="O250" s="29"/>
      <c r="P250" s="29"/>
      <c r="Q250" s="29"/>
      <c r="R250" s="29"/>
      <c r="S250" s="29"/>
      <c r="T250" s="8"/>
      <c r="U250" s="8"/>
      <c r="V250" s="29"/>
      <c r="W250" s="29"/>
      <c r="X250" s="74"/>
      <c r="Y250" s="8"/>
      <c r="Z250" s="8"/>
      <c r="AA250" s="8"/>
      <c r="AB250" s="29"/>
      <c r="AC250" s="29"/>
      <c r="AD250" s="75"/>
      <c r="AE250" s="8"/>
      <c r="AF250" s="8"/>
      <c r="AG250" s="8"/>
      <c r="AH250" s="8"/>
      <c r="AI250" s="8"/>
      <c r="AJ250" s="29"/>
      <c r="AK250" s="29"/>
      <c r="AL250" s="29"/>
      <c r="AM250" s="29"/>
      <c r="AN250" s="8"/>
      <c r="AO250" s="29"/>
      <c r="AP250" s="29"/>
      <c r="AQ250" s="29"/>
      <c r="AR250" s="29"/>
      <c r="AS250" s="29"/>
      <c r="AT250" s="29"/>
      <c r="AU250" s="29"/>
      <c r="AV250" s="29"/>
      <c r="AW250" s="29"/>
    </row>
    <row r="251" spans="2:104" ht="11.4" x14ac:dyDescent="0.4">
      <c r="B251" s="106" t="s">
        <v>156</v>
      </c>
    </row>
    <row r="252" spans="2:104" ht="11.4" x14ac:dyDescent="0.4">
      <c r="B252" s="103" t="s">
        <v>225</v>
      </c>
    </row>
    <row r="253" spans="2:104" ht="11.4" x14ac:dyDescent="0.4">
      <c r="B253" s="103" t="s">
        <v>226</v>
      </c>
    </row>
    <row r="254" spans="2:104" ht="11.4" x14ac:dyDescent="0.4">
      <c r="B254" s="103" t="s">
        <v>227</v>
      </c>
    </row>
    <row r="255" spans="2:104" ht="10.5" x14ac:dyDescent="0.4">
      <c r="B255" s="58"/>
    </row>
    <row r="257" spans="2:97" ht="13.8" x14ac:dyDescent="0.45">
      <c r="B257" s="102" t="s">
        <v>157</v>
      </c>
      <c r="C257" s="105"/>
      <c r="D257" s="105"/>
      <c r="E257" s="105"/>
      <c r="F257" s="105"/>
      <c r="G257" s="1"/>
      <c r="H257" s="1"/>
      <c r="I257" s="1"/>
      <c r="J257" s="1"/>
      <c r="K257" s="1"/>
      <c r="L257" s="1"/>
      <c r="M257" s="1"/>
      <c r="N257" s="1"/>
      <c r="O257" s="1"/>
      <c r="P257" s="1"/>
      <c r="Q257" s="1"/>
      <c r="R257" s="1"/>
      <c r="S257" s="1"/>
      <c r="T257" s="1"/>
      <c r="U257" s="1"/>
      <c r="V257" s="1"/>
      <c r="W257" s="1"/>
      <c r="X257" s="1"/>
      <c r="Y257" s="1"/>
      <c r="Z257" s="1"/>
      <c r="AA257" s="1"/>
      <c r="AB257" s="1"/>
      <c r="AC257" s="1"/>
      <c r="AD257" s="1"/>
      <c r="AE257" s="1"/>
      <c r="AF257" s="1"/>
      <c r="AG257" s="1"/>
      <c r="AH257" s="1"/>
      <c r="AI257" s="1"/>
      <c r="AJ257" s="1"/>
      <c r="AK257" s="1"/>
      <c r="AL257" s="1"/>
      <c r="AM257" s="1"/>
      <c r="AN257" s="1"/>
      <c r="AO257" s="1"/>
      <c r="AP257" s="1"/>
      <c r="AQ257" s="1"/>
      <c r="AR257" s="1"/>
      <c r="AS257" s="1"/>
      <c r="AT257" s="1"/>
      <c r="AU257" s="1"/>
      <c r="AV257" s="1"/>
      <c r="AW257" s="1"/>
      <c r="AZ257" s="1"/>
      <c r="BA257" s="1"/>
      <c r="BB257" s="1"/>
      <c r="BC257" s="1"/>
      <c r="BD257" s="1"/>
      <c r="BE257" s="1"/>
      <c r="BF257" s="1"/>
      <c r="BG257" s="1"/>
      <c r="BH257" s="1"/>
      <c r="BI257" s="1"/>
      <c r="BJ257" s="1"/>
      <c r="BK257" s="1"/>
      <c r="BL257" s="1"/>
      <c r="BM257" s="1"/>
      <c r="BN257" s="1"/>
      <c r="BO257" s="1"/>
      <c r="BP257" s="1"/>
      <c r="BQ257" s="1"/>
      <c r="BR257" s="1"/>
      <c r="BS257" s="1"/>
      <c r="BT257" s="1"/>
      <c r="BU257" s="1"/>
      <c r="BV257" s="1"/>
      <c r="BW257" s="1"/>
      <c r="BX257" s="1"/>
      <c r="BY257" s="1"/>
      <c r="BZ257" s="1"/>
      <c r="CA257" s="1"/>
      <c r="CB257" s="1"/>
      <c r="CC257" s="1"/>
      <c r="CD257" s="1"/>
      <c r="CE257" s="1"/>
      <c r="CF257" s="1"/>
      <c r="CG257" s="1"/>
      <c r="CH257" s="1"/>
      <c r="CI257" s="1"/>
      <c r="CJ257" s="1"/>
      <c r="CK257" s="1"/>
      <c r="CL257" s="1"/>
      <c r="CM257" s="1"/>
      <c r="CN257" s="1"/>
      <c r="CO257" s="1"/>
      <c r="CP257" s="1"/>
      <c r="CQ257" s="1"/>
      <c r="CR257" s="1"/>
      <c r="CS257" s="1"/>
    </row>
    <row r="258" spans="2:97" x14ac:dyDescent="0.35">
      <c r="B258" s="1"/>
      <c r="C258" s="1"/>
      <c r="D258" s="1"/>
      <c r="E258" s="1"/>
      <c r="F258" s="1"/>
      <c r="G258" s="1"/>
      <c r="H258" s="1"/>
      <c r="I258" s="1"/>
      <c r="J258" s="1"/>
      <c r="K258" s="1"/>
      <c r="L258" s="1"/>
      <c r="M258" s="1"/>
      <c r="N258" s="1"/>
      <c r="O258" s="1"/>
      <c r="P258" s="1"/>
      <c r="Q258" s="1"/>
      <c r="R258" s="1"/>
      <c r="S258" s="1"/>
      <c r="T258" s="1"/>
      <c r="U258" s="1"/>
      <c r="V258" s="1"/>
      <c r="W258" s="1"/>
      <c r="X258" s="1"/>
      <c r="Y258" s="1"/>
      <c r="Z258" s="1"/>
      <c r="AA258" s="1"/>
      <c r="AB258" s="1"/>
      <c r="AC258" s="1"/>
      <c r="AD258" s="1"/>
      <c r="AE258" s="1"/>
      <c r="AF258" s="1"/>
      <c r="AG258" s="1"/>
      <c r="AH258" s="1"/>
      <c r="AI258" s="1"/>
      <c r="AJ258" s="1"/>
      <c r="AK258" s="1"/>
      <c r="AL258" s="1"/>
      <c r="AM258" s="1"/>
      <c r="AN258" s="1"/>
      <c r="AO258" s="1"/>
      <c r="AP258" s="1"/>
      <c r="AQ258" s="1"/>
      <c r="AR258" s="1"/>
      <c r="AS258" s="1"/>
      <c r="AT258" s="1"/>
      <c r="AU258" s="1"/>
      <c r="AV258" s="1"/>
      <c r="AW258" s="1"/>
      <c r="AZ258" s="1"/>
      <c r="BA258" s="1"/>
      <c r="BB258" s="1"/>
      <c r="BC258" s="1"/>
      <c r="BD258" s="1"/>
      <c r="BE258" s="1"/>
      <c r="BF258" s="1"/>
      <c r="BG258" s="1"/>
      <c r="BH258" s="1"/>
      <c r="BI258" s="1"/>
      <c r="BJ258" s="1"/>
      <c r="BK258" s="1"/>
      <c r="BL258" s="1"/>
      <c r="BM258" s="1"/>
      <c r="BN258" s="1"/>
      <c r="BO258" s="1"/>
      <c r="BP258" s="1"/>
      <c r="BQ258" s="1"/>
      <c r="BR258" s="1"/>
      <c r="BS258" s="1"/>
      <c r="BT258" s="1"/>
      <c r="BU258" s="1"/>
      <c r="BV258" s="1"/>
      <c r="BW258" s="1"/>
      <c r="BX258" s="1"/>
      <c r="BY258" s="1"/>
      <c r="BZ258" s="1"/>
      <c r="CA258" s="1"/>
      <c r="CB258" s="1"/>
      <c r="CC258" s="1"/>
      <c r="CD258" s="1"/>
      <c r="CE258" s="1"/>
      <c r="CF258" s="1"/>
      <c r="CG258" s="1"/>
      <c r="CH258" s="1"/>
      <c r="CI258" s="1"/>
      <c r="CJ258" s="1"/>
      <c r="CK258" s="1"/>
      <c r="CL258" s="1"/>
      <c r="CM258" s="1"/>
      <c r="CN258" s="1"/>
      <c r="CO258" s="1"/>
      <c r="CP258" s="1"/>
      <c r="CQ258" s="1"/>
      <c r="CR258" s="1"/>
      <c r="CS258" s="1"/>
    </row>
    <row r="259" spans="2:97" x14ac:dyDescent="0.35">
      <c r="B259" s="1"/>
      <c r="C259" s="1"/>
      <c r="D259" s="1"/>
      <c r="E259" s="1"/>
      <c r="F259" s="1"/>
      <c r="G259" s="1"/>
      <c r="H259" s="1"/>
      <c r="I259" s="1"/>
      <c r="J259" s="1"/>
      <c r="K259" s="1"/>
      <c r="L259" s="1"/>
      <c r="M259" s="1"/>
      <c r="N259" s="1"/>
      <c r="O259" s="1"/>
      <c r="P259" s="1"/>
      <c r="Q259" s="1"/>
      <c r="R259" s="1"/>
      <c r="S259" s="1"/>
      <c r="T259" s="1"/>
      <c r="U259" s="1"/>
      <c r="V259" s="1"/>
      <c r="W259" s="1"/>
      <c r="X259" s="1"/>
      <c r="Y259" s="1"/>
      <c r="Z259" s="1"/>
      <c r="AA259" s="1"/>
      <c r="AB259" s="1"/>
      <c r="AC259" s="1"/>
      <c r="AD259" s="1"/>
      <c r="AE259" s="1"/>
      <c r="AF259" s="1"/>
      <c r="AG259" s="1"/>
      <c r="AH259" s="1"/>
      <c r="AI259" s="1"/>
      <c r="AJ259" s="1"/>
      <c r="AK259" s="1"/>
      <c r="AL259" s="1"/>
      <c r="AM259" s="1"/>
      <c r="AN259" s="1"/>
      <c r="AO259" s="1"/>
      <c r="AP259" s="1"/>
      <c r="AQ259" s="1"/>
      <c r="AR259" s="1"/>
      <c r="AS259" s="1"/>
      <c r="AT259" s="1"/>
      <c r="AU259" s="1"/>
      <c r="AV259" s="1"/>
      <c r="AW259" s="1"/>
      <c r="AZ259" s="1"/>
      <c r="BA259" s="1"/>
      <c r="BB259" s="1"/>
      <c r="BC259" s="1"/>
      <c r="BD259" s="1"/>
      <c r="BE259" s="1"/>
      <c r="BF259" s="1"/>
      <c r="BG259" s="1"/>
      <c r="BH259" s="1"/>
      <c r="BI259" s="1"/>
      <c r="BJ259" s="1"/>
      <c r="BK259" s="1"/>
      <c r="BL259" s="1"/>
      <c r="BM259" s="1"/>
      <c r="BN259" s="1"/>
      <c r="BO259" s="1"/>
      <c r="BP259" s="1"/>
      <c r="BQ259" s="1"/>
      <c r="BR259" s="1"/>
      <c r="BS259" s="1"/>
      <c r="BT259" s="1"/>
      <c r="BU259" s="1"/>
      <c r="BV259" s="1"/>
      <c r="BW259" s="1"/>
      <c r="BX259" s="1"/>
      <c r="BY259" s="1"/>
      <c r="BZ259" s="1"/>
      <c r="CA259" s="1"/>
      <c r="CB259" s="1"/>
      <c r="CC259" s="1"/>
      <c r="CD259" s="1"/>
      <c r="CE259" s="1"/>
      <c r="CF259" s="1"/>
      <c r="CG259" s="1"/>
      <c r="CH259" s="1"/>
      <c r="CI259" s="1"/>
      <c r="CJ259" s="1"/>
      <c r="CK259" s="1"/>
      <c r="CL259" s="1"/>
      <c r="CM259" s="1"/>
      <c r="CN259" s="1"/>
      <c r="CO259" s="1"/>
      <c r="CP259" s="1"/>
      <c r="CQ259" s="1"/>
      <c r="CR259" s="1"/>
      <c r="CS259" s="1"/>
    </row>
    <row r="260" spans="2:97" x14ac:dyDescent="0.35">
      <c r="B260" s="1"/>
      <c r="C260" s="1"/>
      <c r="D260" s="1"/>
      <c r="E260" s="1"/>
      <c r="F260" s="1"/>
      <c r="G260" s="1"/>
      <c r="H260" s="1"/>
      <c r="I260" s="1"/>
      <c r="J260" s="1"/>
      <c r="K260" s="1"/>
      <c r="L260" s="1"/>
      <c r="M260" s="1"/>
      <c r="N260" s="1"/>
      <c r="O260" s="1"/>
      <c r="P260" s="1"/>
      <c r="Q260" s="1"/>
      <c r="R260" s="1"/>
      <c r="S260" s="1"/>
      <c r="T260" s="1"/>
      <c r="U260" s="1"/>
      <c r="V260" s="1"/>
      <c r="W260" s="1"/>
      <c r="X260" s="1"/>
      <c r="Y260" s="1"/>
      <c r="Z260" s="1"/>
      <c r="AA260" s="1"/>
      <c r="AB260" s="1"/>
      <c r="AC260" s="1"/>
      <c r="AD260" s="1"/>
      <c r="AE260" s="1"/>
      <c r="AF260" s="1"/>
      <c r="AG260" s="1"/>
      <c r="AH260" s="1"/>
      <c r="AI260" s="1"/>
      <c r="AJ260" s="1"/>
      <c r="AK260" s="1"/>
      <c r="AL260" s="1"/>
      <c r="AM260" s="1"/>
      <c r="AN260" s="1"/>
      <c r="AO260" s="1"/>
      <c r="AP260" s="1"/>
      <c r="AQ260" s="1"/>
      <c r="AR260" s="1"/>
      <c r="AS260" s="1"/>
      <c r="AT260" s="1"/>
      <c r="AU260" s="1"/>
      <c r="AV260" s="1"/>
      <c r="AW260" s="1"/>
      <c r="AZ260" s="1"/>
      <c r="BA260" s="1"/>
      <c r="BB260" s="1"/>
      <c r="BC260" s="1"/>
      <c r="BD260" s="1"/>
      <c r="BE260" s="1"/>
      <c r="BF260" s="1"/>
      <c r="BG260" s="1"/>
      <c r="BH260" s="1"/>
      <c r="BI260" s="1"/>
      <c r="BJ260" s="1"/>
      <c r="BK260" s="1"/>
      <c r="BL260" s="1"/>
      <c r="BM260" s="1"/>
      <c r="BN260" s="1"/>
      <c r="BO260" s="1"/>
      <c r="BP260" s="1"/>
      <c r="BQ260" s="1"/>
      <c r="BR260" s="1"/>
      <c r="BS260" s="1"/>
      <c r="BT260" s="1"/>
      <c r="BU260" s="1"/>
      <c r="BV260" s="1"/>
      <c r="BW260" s="1"/>
      <c r="BX260" s="1"/>
      <c r="BY260" s="1"/>
      <c r="BZ260" s="1"/>
      <c r="CA260" s="1"/>
      <c r="CB260" s="1"/>
      <c r="CC260" s="1"/>
      <c r="CD260" s="1"/>
      <c r="CE260" s="1"/>
      <c r="CF260" s="1"/>
      <c r="CG260" s="1"/>
      <c r="CH260" s="1"/>
      <c r="CI260" s="1"/>
      <c r="CJ260" s="1"/>
      <c r="CK260" s="1"/>
      <c r="CL260" s="1"/>
      <c r="CM260" s="1"/>
      <c r="CN260" s="1"/>
      <c r="CO260" s="1"/>
      <c r="CP260" s="1"/>
      <c r="CQ260" s="1"/>
      <c r="CR260" s="1"/>
      <c r="CS260" s="1"/>
    </row>
    <row r="261" spans="2:97" x14ac:dyDescent="0.35">
      <c r="B261" s="1"/>
      <c r="C261" s="1"/>
      <c r="D261" s="1"/>
      <c r="E261" s="1"/>
      <c r="F261" s="1"/>
      <c r="G261" s="1"/>
      <c r="H261" s="1"/>
      <c r="I261" s="1"/>
      <c r="J261" s="1"/>
      <c r="K261" s="1"/>
      <c r="L261" s="1"/>
      <c r="M261" s="1"/>
      <c r="N261" s="1"/>
      <c r="O261" s="1"/>
      <c r="P261" s="1"/>
      <c r="Q261" s="1"/>
      <c r="R261" s="1"/>
      <c r="S261" s="1"/>
      <c r="T261" s="1"/>
      <c r="U261" s="1"/>
      <c r="V261" s="1"/>
      <c r="W261" s="1"/>
      <c r="X261" s="1"/>
      <c r="Y261" s="1"/>
      <c r="Z261" s="1"/>
      <c r="AA261" s="1"/>
      <c r="AB261" s="1"/>
      <c r="AC261" s="1"/>
      <c r="AD261" s="1"/>
      <c r="AE261" s="1"/>
      <c r="AF261" s="1"/>
      <c r="AG261" s="1"/>
      <c r="AH261" s="1"/>
      <c r="AI261" s="1"/>
      <c r="AJ261" s="1"/>
      <c r="AK261" s="1"/>
      <c r="AL261" s="1"/>
      <c r="AM261" s="1"/>
      <c r="AN261" s="1"/>
      <c r="AO261" s="1"/>
      <c r="AP261" s="1"/>
      <c r="AQ261" s="1"/>
      <c r="AR261" s="1"/>
      <c r="AS261" s="1"/>
      <c r="AT261" s="1"/>
      <c r="AU261" s="1"/>
      <c r="AV261" s="1"/>
      <c r="AW261" s="1"/>
      <c r="AZ261" s="1"/>
      <c r="BA261" s="1"/>
      <c r="BB261" s="1"/>
      <c r="BC261" s="1"/>
      <c r="BD261" s="1"/>
      <c r="BE261" s="1"/>
      <c r="BF261" s="1"/>
      <c r="BG261" s="1"/>
      <c r="BH261" s="1"/>
      <c r="BI261" s="1"/>
      <c r="BJ261" s="1"/>
      <c r="BK261" s="1"/>
      <c r="BL261" s="1"/>
      <c r="BM261" s="1"/>
      <c r="BN261" s="1"/>
      <c r="BO261" s="1"/>
      <c r="BP261" s="1"/>
      <c r="BQ261" s="1"/>
      <c r="BR261" s="1"/>
      <c r="BS261" s="1"/>
      <c r="BT261" s="1"/>
      <c r="BU261" s="1"/>
      <c r="BV261" s="1"/>
      <c r="BW261" s="1"/>
      <c r="BX261" s="1"/>
      <c r="BY261" s="1"/>
      <c r="BZ261" s="1"/>
      <c r="CA261" s="1"/>
      <c r="CB261" s="1"/>
      <c r="CC261" s="1"/>
      <c r="CD261" s="1"/>
      <c r="CE261" s="1"/>
      <c r="CF261" s="1"/>
      <c r="CG261" s="1"/>
      <c r="CH261" s="1"/>
      <c r="CI261" s="1"/>
      <c r="CJ261" s="1"/>
      <c r="CK261" s="1"/>
      <c r="CL261" s="1"/>
      <c r="CM261" s="1"/>
      <c r="CN261" s="1"/>
      <c r="CO261" s="1"/>
      <c r="CP261" s="1"/>
      <c r="CQ261" s="1"/>
      <c r="CR261" s="1"/>
      <c r="CS261" s="1"/>
    </row>
    <row r="262" spans="2:97" x14ac:dyDescent="0.35">
      <c r="B262" s="1"/>
      <c r="C262" s="1"/>
      <c r="D262" s="1"/>
      <c r="E262" s="1"/>
      <c r="F262" s="1"/>
      <c r="G262" s="1"/>
      <c r="H262" s="1"/>
      <c r="I262" s="1"/>
      <c r="J262" s="1"/>
      <c r="K262" s="1"/>
      <c r="L262" s="1"/>
      <c r="M262" s="1"/>
      <c r="N262" s="1"/>
      <c r="O262" s="1"/>
      <c r="P262" s="1"/>
      <c r="Q262" s="1"/>
      <c r="R262" s="1"/>
      <c r="S262" s="1"/>
      <c r="T262" s="1"/>
      <c r="U262" s="1"/>
      <c r="V262" s="1"/>
      <c r="W262" s="1"/>
      <c r="X262" s="1"/>
      <c r="Y262" s="1"/>
      <c r="Z262" s="1"/>
      <c r="AA262" s="1"/>
      <c r="AB262" s="1"/>
      <c r="AC262" s="1"/>
      <c r="AD262" s="1"/>
      <c r="AE262" s="1"/>
      <c r="AF262" s="1"/>
      <c r="AG262" s="1"/>
      <c r="AH262" s="1"/>
      <c r="AI262" s="1"/>
      <c r="AJ262" s="1"/>
      <c r="AK262" s="1"/>
      <c r="AL262" s="1"/>
      <c r="AM262" s="1"/>
      <c r="AN262" s="1"/>
      <c r="AO262" s="1"/>
      <c r="AP262" s="1"/>
      <c r="AQ262" s="1"/>
      <c r="AR262" s="1"/>
      <c r="AS262" s="1"/>
      <c r="AT262" s="1"/>
      <c r="AU262" s="1"/>
      <c r="AV262" s="1"/>
      <c r="AW262" s="1"/>
      <c r="AZ262" s="1"/>
      <c r="BA262" s="1"/>
      <c r="BB262" s="1"/>
      <c r="BC262" s="1"/>
      <c r="BD262" s="1"/>
      <c r="BE262" s="1"/>
      <c r="BF262" s="1"/>
      <c r="BG262" s="1"/>
      <c r="BH262" s="1"/>
      <c r="BI262" s="1"/>
      <c r="BJ262" s="1"/>
      <c r="BK262" s="1"/>
      <c r="BL262" s="1"/>
      <c r="BM262" s="1"/>
      <c r="BN262" s="1"/>
      <c r="BO262" s="1"/>
      <c r="BP262" s="1"/>
      <c r="BQ262" s="1"/>
      <c r="BR262" s="1"/>
      <c r="BS262" s="1"/>
      <c r="BT262" s="1"/>
      <c r="BU262" s="1"/>
      <c r="BV262" s="1"/>
      <c r="BW262" s="1"/>
      <c r="BX262" s="1"/>
      <c r="BY262" s="1"/>
      <c r="BZ262" s="1"/>
      <c r="CA262" s="1"/>
      <c r="CB262" s="1"/>
      <c r="CC262" s="1"/>
      <c r="CD262" s="1"/>
      <c r="CE262" s="1"/>
      <c r="CF262" s="1"/>
      <c r="CG262" s="1"/>
      <c r="CH262" s="1"/>
      <c r="CI262" s="1"/>
      <c r="CJ262" s="1"/>
      <c r="CK262" s="1"/>
      <c r="CL262" s="1"/>
      <c r="CM262" s="1"/>
      <c r="CN262" s="1"/>
      <c r="CO262" s="1"/>
      <c r="CP262" s="1"/>
      <c r="CQ262" s="1"/>
      <c r="CR262" s="1"/>
      <c r="CS262" s="1"/>
    </row>
    <row r="263" spans="2:97" x14ac:dyDescent="0.35">
      <c r="B263" s="1"/>
      <c r="C263" s="1"/>
      <c r="D263" s="1"/>
      <c r="E263" s="1"/>
      <c r="F263" s="1"/>
      <c r="G263" s="1"/>
      <c r="H263" s="1"/>
      <c r="I263" s="1"/>
      <c r="J263" s="1"/>
      <c r="K263" s="1"/>
      <c r="L263" s="1"/>
      <c r="M263" s="1"/>
      <c r="N263" s="1"/>
      <c r="O263" s="1"/>
      <c r="P263" s="1"/>
      <c r="Q263" s="1"/>
      <c r="R263" s="1"/>
      <c r="S263" s="1"/>
      <c r="T263" s="1"/>
      <c r="U263" s="1"/>
      <c r="V263" s="1"/>
      <c r="W263" s="1"/>
      <c r="X263" s="1"/>
      <c r="Y263" s="1"/>
      <c r="Z263" s="1"/>
      <c r="AA263" s="1"/>
      <c r="AB263" s="1"/>
      <c r="AC263" s="1"/>
      <c r="AD263" s="1"/>
      <c r="AE263" s="1"/>
      <c r="AF263" s="1"/>
      <c r="AG263" s="1"/>
      <c r="AH263" s="1"/>
      <c r="AI263" s="1"/>
      <c r="AJ263" s="1"/>
      <c r="AK263" s="1"/>
      <c r="AL263" s="1"/>
      <c r="AM263" s="1"/>
      <c r="AN263" s="1"/>
      <c r="AO263" s="1"/>
      <c r="AP263" s="1"/>
      <c r="AQ263" s="1"/>
      <c r="AR263" s="1"/>
      <c r="AS263" s="1"/>
      <c r="AT263" s="1"/>
      <c r="AU263" s="1"/>
      <c r="AV263" s="1"/>
      <c r="AW263" s="1"/>
      <c r="AZ263" s="1"/>
      <c r="BA263" s="1"/>
      <c r="BB263" s="1"/>
      <c r="BC263" s="1"/>
      <c r="BD263" s="1"/>
      <c r="BE263" s="1"/>
      <c r="BF263" s="1"/>
      <c r="BG263" s="1"/>
      <c r="BH263" s="1"/>
      <c r="BI263" s="1"/>
      <c r="BJ263" s="1"/>
      <c r="BK263" s="1"/>
      <c r="BL263" s="1"/>
      <c r="BM263" s="1"/>
      <c r="BN263" s="1"/>
      <c r="BO263" s="1"/>
      <c r="BP263" s="1"/>
      <c r="BQ263" s="1"/>
      <c r="BR263" s="1"/>
      <c r="BS263" s="1"/>
      <c r="BT263" s="1"/>
      <c r="BU263" s="1"/>
      <c r="BV263" s="1"/>
      <c r="BW263" s="1"/>
      <c r="BX263" s="1"/>
      <c r="BY263" s="1"/>
      <c r="BZ263" s="1"/>
      <c r="CA263" s="1"/>
      <c r="CB263" s="1"/>
      <c r="CC263" s="1"/>
      <c r="CD263" s="1"/>
      <c r="CE263" s="1"/>
      <c r="CF263" s="1"/>
      <c r="CG263" s="1"/>
      <c r="CH263" s="1"/>
      <c r="CI263" s="1"/>
      <c r="CJ263" s="1"/>
      <c r="CK263" s="1"/>
      <c r="CL263" s="1"/>
      <c r="CM263" s="1"/>
      <c r="CN263" s="1"/>
      <c r="CO263" s="1"/>
      <c r="CP263" s="1"/>
      <c r="CQ263" s="1"/>
      <c r="CR263" s="1"/>
      <c r="CS263" s="1"/>
    </row>
    <row r="264" spans="2:97" x14ac:dyDescent="0.35">
      <c r="B264" s="1"/>
      <c r="C264" s="1"/>
      <c r="D264" s="1"/>
      <c r="E264" s="1"/>
      <c r="F264" s="1"/>
      <c r="G264" s="1"/>
      <c r="H264" s="1"/>
      <c r="I264" s="1"/>
      <c r="J264" s="1"/>
      <c r="K264" s="1"/>
      <c r="L264" s="1"/>
      <c r="M264" s="1"/>
      <c r="N264" s="1"/>
      <c r="O264" s="1"/>
      <c r="P264" s="1"/>
      <c r="Q264" s="1"/>
      <c r="R264" s="1"/>
      <c r="S264" s="1"/>
      <c r="T264" s="1"/>
      <c r="U264" s="1"/>
      <c r="V264" s="1"/>
      <c r="W264" s="1"/>
      <c r="X264" s="1"/>
      <c r="Y264" s="1"/>
      <c r="Z264" s="1"/>
      <c r="AA264" s="1"/>
      <c r="AB264" s="1"/>
      <c r="AC264" s="1"/>
      <c r="AD264" s="1"/>
      <c r="AE264" s="1"/>
      <c r="AF264" s="1"/>
      <c r="AG264" s="1"/>
      <c r="AH264" s="1"/>
      <c r="AI264" s="1"/>
      <c r="AJ264" s="1"/>
      <c r="AK264" s="1"/>
      <c r="AL264" s="1"/>
      <c r="AM264" s="1"/>
      <c r="AN264" s="1"/>
      <c r="AO264" s="1"/>
      <c r="AP264" s="1"/>
      <c r="AQ264" s="1"/>
      <c r="AR264" s="1"/>
      <c r="AS264" s="1"/>
      <c r="AT264" s="1"/>
      <c r="AU264" s="1"/>
      <c r="AV264" s="1"/>
      <c r="AW264" s="1"/>
      <c r="AZ264" s="1"/>
      <c r="BA264" s="1"/>
      <c r="BB264" s="1"/>
      <c r="BC264" s="1"/>
      <c r="BD264" s="1"/>
      <c r="BE264" s="1"/>
      <c r="BF264" s="1"/>
      <c r="BG264" s="1"/>
      <c r="BH264" s="1"/>
      <c r="BI264" s="1"/>
      <c r="BJ264" s="1"/>
      <c r="BK264" s="1"/>
      <c r="BL264" s="1"/>
      <c r="BM264" s="1"/>
      <c r="BN264" s="1"/>
      <c r="BO264" s="1"/>
      <c r="BP264" s="1"/>
      <c r="BQ264" s="1"/>
      <c r="BR264" s="1"/>
      <c r="BS264" s="1"/>
      <c r="BT264" s="1"/>
      <c r="BU264" s="1"/>
      <c r="BV264" s="1"/>
      <c r="BW264" s="1"/>
      <c r="BX264" s="1"/>
      <c r="BY264" s="1"/>
      <c r="BZ264" s="1"/>
      <c r="CA264" s="1"/>
      <c r="CB264" s="1"/>
      <c r="CC264" s="1"/>
      <c r="CD264" s="1"/>
      <c r="CE264" s="1"/>
      <c r="CF264" s="1"/>
      <c r="CG264" s="1"/>
      <c r="CH264" s="1"/>
      <c r="CI264" s="1"/>
      <c r="CJ264" s="1"/>
      <c r="CK264" s="1"/>
      <c r="CL264" s="1"/>
      <c r="CM264" s="1"/>
      <c r="CN264" s="1"/>
      <c r="CO264" s="1"/>
      <c r="CP264" s="1"/>
      <c r="CQ264" s="1"/>
      <c r="CR264" s="1"/>
      <c r="CS264" s="1"/>
    </row>
    <row r="265" spans="2:97" x14ac:dyDescent="0.35">
      <c r="B265" s="1"/>
      <c r="C265" s="1"/>
      <c r="D265" s="1"/>
      <c r="E265" s="1"/>
      <c r="F265" s="1"/>
      <c r="G265" s="1"/>
      <c r="H265" s="1"/>
      <c r="I265" s="1"/>
      <c r="J265" s="1"/>
      <c r="K265" s="1"/>
      <c r="L265" s="1"/>
      <c r="M265" s="1"/>
      <c r="N265" s="1"/>
      <c r="O265" s="1"/>
      <c r="P265" s="1"/>
      <c r="Q265" s="1"/>
      <c r="R265" s="1"/>
      <c r="S265" s="1"/>
      <c r="T265" s="1"/>
      <c r="U265" s="1"/>
      <c r="V265" s="1"/>
      <c r="W265" s="1"/>
      <c r="X265" s="1"/>
      <c r="Y265" s="1"/>
      <c r="Z265" s="1"/>
      <c r="AA265" s="1"/>
      <c r="AB265" s="1"/>
      <c r="AC265" s="1"/>
      <c r="AD265" s="1"/>
      <c r="AE265" s="1"/>
      <c r="AF265" s="1"/>
      <c r="AG265" s="1"/>
      <c r="AH265" s="1"/>
      <c r="AI265" s="1"/>
      <c r="AJ265" s="1"/>
      <c r="AK265" s="1"/>
      <c r="AL265" s="1"/>
      <c r="AM265" s="1"/>
      <c r="AN265" s="1"/>
      <c r="AO265" s="1"/>
      <c r="AP265" s="1"/>
      <c r="AQ265" s="1"/>
      <c r="AR265" s="1"/>
      <c r="AS265" s="1"/>
      <c r="AT265" s="1"/>
      <c r="AU265" s="1"/>
      <c r="AV265" s="1"/>
      <c r="AW265" s="1"/>
      <c r="AZ265" s="1"/>
      <c r="BA265" s="1"/>
      <c r="BB265" s="1"/>
      <c r="BC265" s="1"/>
      <c r="BD265" s="1"/>
      <c r="BE265" s="1"/>
      <c r="BF265" s="1"/>
      <c r="BG265" s="1"/>
      <c r="BH265" s="1"/>
      <c r="BI265" s="1"/>
      <c r="BJ265" s="1"/>
      <c r="BK265" s="1"/>
      <c r="BL265" s="1"/>
      <c r="BM265" s="1"/>
      <c r="BN265" s="1"/>
      <c r="BO265" s="1"/>
      <c r="BP265" s="1"/>
      <c r="BQ265" s="1"/>
      <c r="BR265" s="1"/>
      <c r="BS265" s="1"/>
      <c r="BT265" s="1"/>
      <c r="BU265" s="1"/>
      <c r="BV265" s="1"/>
      <c r="BW265" s="1"/>
      <c r="BX265" s="1"/>
      <c r="BY265" s="1"/>
      <c r="BZ265" s="1"/>
      <c r="CA265" s="1"/>
      <c r="CB265" s="1"/>
      <c r="CC265" s="1"/>
      <c r="CD265" s="1"/>
      <c r="CE265" s="1"/>
      <c r="CF265" s="1"/>
      <c r="CG265" s="1"/>
      <c r="CH265" s="1"/>
      <c r="CI265" s="1"/>
      <c r="CJ265" s="1"/>
      <c r="CK265" s="1"/>
      <c r="CL265" s="1"/>
      <c r="CM265" s="1"/>
      <c r="CN265" s="1"/>
      <c r="CO265" s="1"/>
      <c r="CP265" s="1"/>
      <c r="CQ265" s="1"/>
      <c r="CR265" s="1"/>
      <c r="CS265" s="1"/>
    </row>
    <row r="266" spans="2:97" x14ac:dyDescent="0.35">
      <c r="B266" s="1"/>
      <c r="C266" s="1"/>
      <c r="D266" s="1"/>
      <c r="E266" s="1"/>
      <c r="F266" s="1"/>
      <c r="G266" s="1"/>
      <c r="H266" s="1"/>
      <c r="I266" s="1"/>
      <c r="J266" s="1"/>
      <c r="K266" s="1"/>
      <c r="L266" s="1"/>
      <c r="M266" s="1"/>
      <c r="N266" s="1"/>
      <c r="O266" s="1"/>
      <c r="P266" s="1"/>
      <c r="Q266" s="1"/>
      <c r="R266" s="1"/>
      <c r="S266" s="1"/>
      <c r="T266" s="1"/>
      <c r="U266" s="1"/>
      <c r="V266" s="1"/>
      <c r="W266" s="1"/>
      <c r="X266" s="1"/>
      <c r="Y266" s="1"/>
      <c r="Z266" s="1"/>
      <c r="AA266" s="1"/>
      <c r="AB266" s="1"/>
      <c r="AC266" s="1"/>
      <c r="AD266" s="1"/>
      <c r="AE266" s="1"/>
      <c r="AF266" s="1"/>
      <c r="AG266" s="1"/>
      <c r="AH266" s="1"/>
      <c r="AI266" s="1"/>
      <c r="AJ266" s="1"/>
      <c r="AK266" s="1"/>
      <c r="AL266" s="1"/>
      <c r="AM266" s="1"/>
      <c r="AN266" s="1"/>
      <c r="AO266" s="1"/>
      <c r="AP266" s="1"/>
      <c r="AQ266" s="1"/>
      <c r="AR266" s="1"/>
      <c r="AS266" s="1"/>
      <c r="AT266" s="1"/>
      <c r="AU266" s="1"/>
      <c r="AV266" s="1"/>
      <c r="AW266" s="1"/>
      <c r="AZ266" s="1"/>
      <c r="BA266" s="1"/>
      <c r="BB266" s="1"/>
      <c r="BC266" s="1"/>
      <c r="BD266" s="1"/>
      <c r="BE266" s="1"/>
      <c r="BF266" s="1"/>
      <c r="BG266" s="1"/>
      <c r="BH266" s="1"/>
      <c r="BI266" s="1"/>
      <c r="BJ266" s="1"/>
      <c r="BK266" s="1"/>
      <c r="BL266" s="1"/>
      <c r="BM266" s="1"/>
      <c r="BN266" s="1"/>
      <c r="BO266" s="1"/>
      <c r="BP266" s="1"/>
      <c r="BQ266" s="1"/>
      <c r="BR266" s="1"/>
      <c r="BS266" s="1"/>
      <c r="BT266" s="1"/>
      <c r="BU266" s="1"/>
      <c r="BV266" s="1"/>
      <c r="BW266" s="1"/>
      <c r="BX266" s="1"/>
      <c r="BY266" s="1"/>
      <c r="BZ266" s="1"/>
      <c r="CA266" s="1"/>
      <c r="CB266" s="1"/>
      <c r="CC266" s="1"/>
      <c r="CD266" s="1"/>
      <c r="CE266" s="1"/>
      <c r="CF266" s="1"/>
      <c r="CG266" s="1"/>
      <c r="CH266" s="1"/>
      <c r="CI266" s="1"/>
      <c r="CJ266" s="1"/>
      <c r="CK266" s="1"/>
      <c r="CL266" s="1"/>
      <c r="CM266" s="1"/>
      <c r="CN266" s="1"/>
      <c r="CO266" s="1"/>
      <c r="CP266" s="1"/>
      <c r="CQ266" s="1"/>
      <c r="CR266" s="1"/>
      <c r="CS266" s="1"/>
    </row>
  </sheetData>
  <sheetProtection algorithmName="SHA-512" hashValue="jxfH5t7YjRwll7ag5V0ka0l9EV/H6qhjX52CZ1YfOAnxPaUAu5r0lEUBpGOqJyPPMML6qES33d7XGH+F+KYxEQ==" saltValue="xljUJXXLCI9eVy7RbAOlNw==" spinCount="100000" sheet="1" objects="1" scenarios="1"/>
  <sortState ref="B139:AU144">
    <sortCondition descending="1" ref="F139:F144"/>
  </sortState>
  <pageMargins left="0.7" right="0.7" top="0.75" bottom="0.75" header="0.3" footer="0.3"/>
  <pageSetup scale="70" fitToHeight="0" orientation="landscape" r:id="rId1"/>
  <rowBreaks count="1" manualBreakCount="1">
    <brk id="187"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IBA Report 0518</vt:lpstr>
      <vt:lpstr>'IBA Report 0518'!Print_Area</vt:lpstr>
    </vt:vector>
  </TitlesOfParts>
  <Company>Microsof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ke</dc:creator>
  <cp:lastModifiedBy>Laura Wilson</cp:lastModifiedBy>
  <cp:lastPrinted>2018-06-19T19:12:53Z</cp:lastPrinted>
  <dcterms:created xsi:type="dcterms:W3CDTF">2013-02-01T20:26:38Z</dcterms:created>
  <dcterms:modified xsi:type="dcterms:W3CDTF">2018-07-12T14:59: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8AD5477-1536-4A6A-868A-9DE3856D41B3}</vt:lpwstr>
  </property>
</Properties>
</file>